    <c r="INC84" s="9"/>
      <c r="IND84" s="9"/>
      <c r="INE84" s="9"/>
      <c r="INF84" s="9"/>
      <c r="ING84" s="9"/>
      <c r="INH84" s="9"/>
      <c r="INI84" s="9"/>
      <c r="INJ84" s="9"/>
      <c r="INK84" s="9"/>
      <c r="INL84" s="9"/>
      <c r="INM84" s="9"/>
      <c r="INN84" s="9"/>
      <c r="INO84" s="9"/>
      <c r="INP84" s="9"/>
      <c r="INQ84" s="9"/>
      <c r="INR84" s="9"/>
      <c r="INS84" s="9"/>
      <c r="INT84" s="9"/>
      <c r="INU84" s="9"/>
      <c r="INV84" s="9"/>
      <c r="INW84" s="9"/>
      <c r="INX84" s="9"/>
      <c r="INY84" s="9"/>
      <c r="INZ84" s="9"/>
      <c r="IOA84" s="9"/>
      <c r="IOB84" s="9"/>
      <c r="IOC84" s="9"/>
      <c r="IOD84" s="9"/>
      <c r="IOE84" s="9"/>
      <c r="IOF84" s="9"/>
      <c r="IOG84" s="9"/>
      <c r="IOH84" s="9"/>
      <c r="IOI84" s="9"/>
      <c r="IOJ84" s="9"/>
      <c r="IOK84" s="9"/>
      <c r="IOL84" s="9"/>
      <c r="IOM84" s="9"/>
      <c r="ION84" s="9"/>
      <c r="IOO84" s="9"/>
      <c r="IOP84" s="9"/>
      <c r="IOQ84" s="9"/>
      <c r="IOR84" s="9"/>
      <c r="IOS84" s="9"/>
      <c r="IOT84" s="9"/>
      <c r="IOU84" s="9"/>
      <c r="IOV84" s="9"/>
      <c r="IOW84" s="9"/>
      <c r="IOX84" s="9"/>
      <c r="IOY84" s="9"/>
      <c r="IOZ84" s="9"/>
      <c r="IPA84" s="9"/>
      <c r="IPB84" s="9"/>
      <c r="IPC84" s="9"/>
      <c r="IPD84" s="9"/>
      <c r="IPE84" s="9"/>
      <c r="IPF84" s="9"/>
      <c r="IPG84" s="9"/>
      <c r="IPH84" s="9"/>
      <c r="IPI84" s="9"/>
      <c r="IPJ84" s="9"/>
      <c r="IPK84" s="9"/>
      <c r="IPL84" s="9"/>
      <c r="IPM84" s="9"/>
      <c r="IPN84" s="9"/>
      <c r="IPO84" s="9"/>
      <c r="IPP84" s="9"/>
      <c r="IPQ84" s="9"/>
      <c r="IPR84" s="9"/>
      <c r="IPS84" s="9"/>
      <c r="IPT84" s="9"/>
      <c r="IPU84" s="9"/>
      <c r="IPV84" s="9"/>
      <c r="IPW84" s="9"/>
      <c r="IPX84" s="9"/>
      <c r="IPY84" s="9"/>
      <c r="IPZ84" s="9"/>
      <c r="IQA84" s="9"/>
      <c r="IQB84" s="9"/>
      <c r="IQC84" s="9"/>
      <c r="IQD84" s="9"/>
      <c r="IQE84" s="9"/>
      <c r="IQF84" s="9"/>
      <c r="IQG84" s="9"/>
      <c r="IQH84" s="9"/>
      <c r="IQI84" s="9"/>
      <c r="IQJ84" s="9"/>
      <c r="IQK84" s="9"/>
      <c r="IQL84" s="9"/>
      <c r="IQM84" s="9"/>
      <c r="IQN84" s="9"/>
      <c r="IQO84" s="9"/>
      <c r="IQP84" s="9"/>
      <c r="IQQ84" s="9"/>
      <c r="IQR84" s="9"/>
      <c r="IQS84" s="9"/>
      <c r="IQT84" s="9"/>
      <c r="IQU84" s="9"/>
      <c r="IQV84" s="9"/>
      <c r="IQW84" s="9"/>
      <c r="IQX84" s="9"/>
      <c r="IQY84" s="9"/>
      <c r="IQZ84" s="9"/>
      <c r="IRA84" s="9"/>
      <c r="IRB84" s="9"/>
      <c r="IRC84" s="9"/>
      <c r="IRD84" s="9"/>
      <c r="IRE84" s="9"/>
      <c r="IRF84" s="9"/>
      <c r="IRG84" s="9"/>
      <c r="IRH84" s="9"/>
      <c r="IRI84" s="9"/>
      <c r="IRJ84" s="9"/>
      <c r="IRK84" s="9"/>
      <c r="IRL84" s="9"/>
      <c r="IRM84" s="9"/>
      <c r="IRN84" s="9"/>
      <c r="IRO84" s="9"/>
      <c r="IRP84" s="9"/>
      <c r="IRQ84" s="9"/>
      <c r="IRR84" s="9"/>
      <c r="IRS84" s="9"/>
      <c r="IRT84" s="9"/>
      <c r="IRU84" s="9"/>
      <c r="IRV84" s="9"/>
      <c r="IRW84" s="9"/>
      <c r="IRX84" s="9"/>
      <c r="IRY84" s="9"/>
      <c r="IRZ84" s="9"/>
      <c r="ISA84" s="9"/>
      <c r="ISB84" s="9"/>
      <c r="ISC84" s="9"/>
      <c r="ISD84" s="9"/>
      <c r="ISE84" s="9"/>
      <c r="ISF84" s="9"/>
      <c r="ISG84" s="9"/>
      <c r="ISH84" s="9"/>
      <c r="ISI84" s="9"/>
      <c r="ISJ84" s="9"/>
      <c r="ISK84" s="9"/>
      <c r="ISL84" s="9"/>
      <c r="ISM84" s="9"/>
      <c r="ISN84" s="9"/>
      <c r="ISO84" s="9"/>
      <c r="ISP84" s="9"/>
      <c r="ISQ84" s="9"/>
      <c r="ISR84" s="9"/>
      <c r="ISS84" s="9"/>
      <c r="IST84" s="9"/>
      <c r="ISU84" s="9"/>
      <c r="ISV84" s="9"/>
      <c r="ISW84" s="9"/>
      <c r="ISX84" s="9"/>
      <c r="ISY84" s="9"/>
      <c r="ISZ84" s="9"/>
      <c r="ITA84" s="9"/>
      <c r="ITB84" s="9"/>
      <c r="ITC84" s="9"/>
      <c r="ITD84" s="9"/>
      <c r="ITE84" s="9"/>
      <c r="ITF84" s="9"/>
      <c r="ITG84" s="9"/>
      <c r="ITH84" s="9"/>
      <c r="ITI84" s="9"/>
      <c r="ITJ84" s="9"/>
      <c r="ITK84" s="9"/>
      <c r="ITL84" s="9"/>
      <c r="ITM84" s="9"/>
      <c r="ITN84" s="9"/>
      <c r="ITO84" s="9"/>
      <c r="ITP84" s="9"/>
      <c r="ITQ84" s="9"/>
      <c r="ITR84" s="9"/>
      <c r="ITS84" s="9"/>
      <c r="ITT84" s="9"/>
      <c r="ITU84" s="9"/>
      <c r="ITV84" s="9"/>
      <c r="ITW84" s="9"/>
      <c r="ITX84" s="9"/>
      <c r="ITY84" s="9"/>
      <c r="ITZ84" s="9"/>
      <c r="IUA84" s="9"/>
      <c r="IUB84" s="9"/>
      <c r="IUC84" s="9"/>
      <c r="IUD84" s="9"/>
      <c r="IUE84" s="9"/>
      <c r="IUF84" s="9"/>
      <c r="IUG84" s="9"/>
      <c r="IUH84" s="9"/>
      <c r="IUI84" s="9"/>
      <c r="IUJ84" s="9"/>
      <c r="IUK84" s="9"/>
      <c r="IUL84" s="9"/>
      <c r="IUM84" s="9"/>
      <c r="IUN84" s="9"/>
      <c r="IUO84" s="9"/>
      <c r="IUP84" s="9"/>
      <c r="IUQ84" s="9"/>
      <c r="IUR84" s="9"/>
      <c r="IUS84" s="9"/>
      <c r="IUT84" s="9"/>
      <c r="IUU84" s="9"/>
      <c r="IUV84" s="9"/>
      <c r="IUW84" s="9"/>
      <c r="IUX84" s="9"/>
      <c r="IUY84" s="9"/>
      <c r="IUZ84" s="9"/>
      <c r="IVA84" s="9"/>
      <c r="IVB84" s="9"/>
      <c r="IVC84" s="9"/>
      <c r="IVD84" s="9"/>
      <c r="IVE84" s="9"/>
      <c r="IVF84" s="9"/>
      <c r="IVG84" s="9"/>
      <c r="IVH84" s="9"/>
      <c r="IVI84" s="9"/>
      <c r="IVJ84" s="9"/>
      <c r="IVK84" s="9"/>
      <c r="IVL84" s="9"/>
      <c r="IVM84" s="9"/>
      <c r="IVN84" s="9"/>
      <c r="IVO84" s="9"/>
      <c r="IVP84" s="9"/>
      <c r="IVQ84" s="9"/>
      <c r="IVR84" s="9"/>
      <c r="IVS84" s="9"/>
      <c r="IVT84" s="9"/>
      <c r="IVU84" s="9"/>
      <c r="IVV84" s="9"/>
      <c r="IVW84" s="9"/>
      <c r="IVX84" s="9"/>
      <c r="IVY84" s="9"/>
      <c r="IVZ84" s="9"/>
      <c r="IWA84" s="9"/>
      <c r="IWB84" s="9"/>
      <c r="IWC84" s="9"/>
      <c r="IWD84" s="9"/>
      <c r="IWE84" s="9"/>
      <c r="IWF84" s="9"/>
      <c r="IWG84" s="9"/>
      <c r="IWH84" s="9"/>
      <c r="IWI84" s="9"/>
      <c r="IWJ84" s="9"/>
      <c r="IWK84" s="9"/>
      <c r="IWL84" s="9"/>
      <c r="IWM84" s="9"/>
      <c r="IWN84" s="9"/>
      <c r="IWO84" s="9"/>
      <c r="IWP84" s="9"/>
      <c r="IWQ84" s="9"/>
      <c r="IWR84" s="9"/>
      <c r="IWS84" s="9"/>
      <c r="IWT84" s="9"/>
      <c r="IWU84" s="9"/>
      <c r="IWV84" s="9"/>
      <c r="IWW84" s="9"/>
      <c r="IWX84" s="9"/>
      <c r="IWY84" s="9"/>
      <c r="IWZ84" s="9"/>
      <c r="IXA84" s="9"/>
      <c r="IXB84" s="9"/>
      <c r="IXC84" s="9"/>
      <c r="IXD84" s="9"/>
      <c r="IXE84" s="9"/>
      <c r="IXF84" s="9"/>
      <c r="IXG84" s="9"/>
      <c r="IXH84" s="9"/>
      <c r="IXI84" s="9"/>
      <c r="IXJ84" s="9"/>
      <c r="IXK84" s="9"/>
      <c r="IXL84" s="9"/>
      <c r="IXM84" s="9"/>
      <c r="IXN84" s="9"/>
      <c r="IXO84" s="9"/>
      <c r="IXP84" s="9"/>
      <c r="IXQ84" s="9"/>
      <c r="IXR84" s="9"/>
      <c r="IXS84" s="9"/>
      <c r="IXT84" s="9"/>
      <c r="IXU84" s="9"/>
      <c r="IXV84" s="9"/>
      <c r="IXW84" s="9"/>
      <c r="IXX84" s="9"/>
      <c r="IXY84" s="9"/>
      <c r="IXZ84" s="9"/>
      <c r="IYA84" s="9"/>
      <c r="IYB84" s="9"/>
      <c r="IYC84" s="9"/>
      <c r="IYD84" s="9"/>
      <c r="IYE84" s="9"/>
      <c r="IYF84" s="9"/>
      <c r="IYG84" s="9"/>
      <c r="IYH84" s="9"/>
      <c r="IYI84" s="9"/>
      <c r="IYJ84" s="9"/>
      <c r="IYK84" s="9"/>
      <c r="IYL84" s="9"/>
      <c r="IYM84" s="9"/>
      <c r="IYN84" s="9"/>
      <c r="IYO84" s="9"/>
      <c r="IYP84" s="9"/>
      <c r="IYQ84" s="9"/>
      <c r="IYR84" s="9"/>
      <c r="IYS84" s="9"/>
      <c r="IYT84" s="9"/>
      <c r="IYU84" s="9"/>
      <c r="IYV84" s="9"/>
      <c r="IYW84" s="9"/>
      <c r="IYX84" s="9"/>
      <c r="IYY84" s="9"/>
      <c r="IYZ84" s="9"/>
      <c r="IZA84" s="9"/>
      <c r="IZB84" s="9"/>
      <c r="IZC84" s="9"/>
      <c r="IZD84" s="9"/>
      <c r="IZE84" s="9"/>
      <c r="IZF84" s="9"/>
      <c r="IZG84" s="9"/>
      <c r="IZH84" s="9"/>
      <c r="IZI84" s="9"/>
      <c r="IZJ84" s="9"/>
      <c r="IZK84" s="9"/>
      <c r="IZL84" s="9"/>
      <c r="IZM84" s="9"/>
      <c r="IZN84" s="9"/>
      <c r="IZO84" s="9"/>
      <c r="IZP84" s="9"/>
      <c r="IZQ84" s="9"/>
      <c r="IZR84" s="9"/>
      <c r="IZS84" s="9"/>
      <c r="IZT84" s="9"/>
      <c r="IZU84" s="9"/>
      <c r="IZV84" s="9"/>
      <c r="IZW84" s="9"/>
      <c r="IZX84" s="9"/>
      <c r="IZY84" s="9"/>
      <c r="IZZ84" s="9"/>
      <c r="JAA84" s="9"/>
      <c r="JAB84" s="9"/>
      <c r="JAC84" s="9"/>
      <c r="JAD84" s="9"/>
      <c r="JAE84" s="9"/>
      <c r="JAF84" s="9"/>
      <c r="JAG84" s="9"/>
      <c r="JAH84" s="9"/>
      <c r="JAI84" s="9"/>
      <c r="JAJ84" s="9"/>
      <c r="JAK84" s="9"/>
      <c r="JAL84" s="9"/>
      <c r="JAM84" s="9"/>
      <c r="JAN84" s="9"/>
      <c r="JAO84" s="9"/>
      <c r="JAP84" s="9"/>
      <c r="JAQ84" s="9"/>
      <c r="JAR84" s="9"/>
      <c r="JAS84" s="9"/>
      <c r="JAT84" s="9"/>
      <c r="JAU84" s="9"/>
      <c r="JAV84" s="9"/>
      <c r="JAW84" s="9"/>
      <c r="JAX84" s="9"/>
      <c r="JAY84" s="9"/>
      <c r="JAZ84" s="9"/>
      <c r="JBA84" s="9"/>
      <c r="JBB84" s="9"/>
      <c r="JBC84" s="9"/>
      <c r="JBD84" s="9"/>
      <c r="JBE84" s="9"/>
      <c r="JBF84" s="9"/>
      <c r="JBG84" s="9"/>
      <c r="JBH84" s="9"/>
      <c r="JBI84" s="9"/>
      <c r="JBJ84" s="9"/>
      <c r="JBK84" s="9"/>
      <c r="JBL84" s="9"/>
      <c r="JBM84" s="9"/>
      <c r="JBN84" s="9"/>
      <c r="JBO84" s="9"/>
      <c r="JBP84" s="9"/>
      <c r="JBQ84" s="9"/>
      <c r="JBR84" s="9"/>
      <c r="JBS84" s="9"/>
      <c r="JBT84" s="9"/>
      <c r="JBU84" s="9"/>
      <c r="JBV84" s="9"/>
      <c r="JBW84" s="9"/>
      <c r="JBX84" s="9"/>
      <c r="JBY84" s="9"/>
      <c r="JBZ84" s="9"/>
      <c r="JCA84" s="9"/>
      <c r="JCB84" s="9"/>
      <c r="JCC84" s="9"/>
      <c r="JCD84" s="9"/>
      <c r="JCE84" s="9"/>
      <c r="JCF84" s="9"/>
      <c r="JCG84" s="9"/>
      <c r="JCH84" s="9"/>
      <c r="JCI84" s="9"/>
      <c r="JCJ84" s="9"/>
      <c r="JCK84" s="9"/>
      <c r="JCL84" s="9"/>
      <c r="JCM84" s="9"/>
      <c r="JCN84" s="9"/>
      <c r="JCO84" s="9"/>
      <c r="JCP84" s="9"/>
      <c r="JCQ84" s="9"/>
      <c r="JCR84" s="9"/>
      <c r="JCS84" s="9"/>
      <c r="JCT84" s="9"/>
      <c r="JCU84" s="9"/>
      <c r="JCV84" s="9"/>
      <c r="JCW84" s="9"/>
      <c r="JCX84" s="9"/>
      <c r="JCY84" s="9"/>
      <c r="JCZ84" s="9"/>
      <c r="JDA84" s="9"/>
      <c r="JDB84" s="9"/>
      <c r="JDC84" s="9"/>
      <c r="JDD84" s="9"/>
      <c r="JDE84" s="9"/>
      <c r="JDF84" s="9"/>
      <c r="JDG84" s="9"/>
      <c r="JDH84" s="9"/>
      <c r="JDI84" s="9"/>
      <c r="JDJ84" s="9"/>
      <c r="JDK84" s="9"/>
      <c r="JDL84" s="9"/>
      <c r="JDM84" s="9"/>
      <c r="JDN84" s="9"/>
      <c r="JDO84" s="9"/>
      <c r="JDP84" s="9"/>
      <c r="JDQ84" s="9"/>
      <c r="JDR84" s="9"/>
      <c r="JDS84" s="9"/>
      <c r="JDT84" s="9"/>
      <c r="JDU84" s="9"/>
      <c r="JDV84" s="9"/>
      <c r="JDW84" s="9"/>
      <c r="JDX84" s="9"/>
      <c r="JDY84" s="9"/>
      <c r="JDZ84" s="9"/>
      <c r="JEA84" s="9"/>
      <c r="JEB84" s="9"/>
      <c r="JEC84" s="9"/>
      <c r="JED84" s="9"/>
      <c r="JEE84" s="9"/>
      <c r="JEF84" s="9"/>
      <c r="JEG84" s="9"/>
      <c r="JEH84" s="9"/>
      <c r="JEI84" s="9"/>
      <c r="JEJ84" s="9"/>
      <c r="JEK84" s="9"/>
      <c r="JEL84" s="9"/>
      <c r="JEM84" s="9"/>
      <c r="JEN84" s="9"/>
      <c r="JEO84" s="9"/>
      <c r="JEP84" s="9"/>
      <c r="JEQ84" s="9"/>
      <c r="JER84" s="9"/>
      <c r="JES84" s="9"/>
      <c r="JET84" s="9"/>
      <c r="JEU84" s="9"/>
      <c r="JEV84" s="9"/>
      <c r="JEW84" s="9"/>
      <c r="JEX84" s="9"/>
      <c r="JEY84" s="9"/>
      <c r="JEZ84" s="9"/>
      <c r="JFA84" s="9"/>
      <c r="JFB84" s="9"/>
      <c r="JFC84" s="9"/>
      <c r="JFD84" s="9"/>
      <c r="JFE84" s="9"/>
      <c r="JFF84" s="9"/>
      <c r="JFG84" s="9"/>
      <c r="JFH84" s="9"/>
      <c r="JFI84" s="9"/>
      <c r="JFJ84" s="9"/>
      <c r="JFK84" s="9"/>
      <c r="JFL84" s="9"/>
      <c r="JFM84" s="9"/>
      <c r="JFN84" s="9"/>
      <c r="JFO84" s="9"/>
      <c r="JFP84" s="9"/>
      <c r="JFQ84" s="9"/>
      <c r="JFR84" s="9"/>
      <c r="JFS84" s="9"/>
      <c r="JFT84" s="9"/>
      <c r="JFU84" s="9"/>
      <c r="JFV84" s="9"/>
      <c r="JFW84" s="9"/>
      <c r="JFX84" s="9"/>
      <c r="JFY84" s="9"/>
      <c r="JFZ84" s="9"/>
      <c r="JGA84" s="9"/>
      <c r="JGB84" s="9"/>
      <c r="JGC84" s="9"/>
      <c r="JGD84" s="9"/>
      <c r="JGE84" s="9"/>
      <c r="JGF84" s="9"/>
      <c r="JGG84" s="9"/>
      <c r="JGH84" s="9"/>
      <c r="JGI84" s="9"/>
      <c r="JGJ84" s="9"/>
      <c r="JGK84" s="9"/>
      <c r="JGL84" s="9"/>
      <c r="JGM84" s="9"/>
      <c r="JGN84" s="9"/>
      <c r="JGO84" s="9"/>
      <c r="JGP84" s="9"/>
      <c r="JGQ84" s="9"/>
      <c r="JGR84" s="9"/>
      <c r="JGS84" s="9"/>
      <c r="JGT84" s="9"/>
      <c r="JGU84" s="9"/>
      <c r="JGV84" s="9"/>
      <c r="JGW84" s="9"/>
      <c r="JGX84" s="9"/>
      <c r="JGY84" s="9"/>
      <c r="JGZ84" s="9"/>
      <c r="JHA84" s="9"/>
      <c r="JHB84" s="9"/>
      <c r="JHC84" s="9"/>
      <c r="JHD84" s="9"/>
      <c r="JHE84" s="9"/>
      <c r="JHF84" s="9"/>
      <c r="JHG84" s="9"/>
      <c r="JHH84" s="9"/>
      <c r="JHI84" s="9"/>
      <c r="JHJ84" s="9"/>
      <c r="JHK84" s="9"/>
      <c r="JHL84" s="9"/>
      <c r="JHM84" s="9"/>
      <c r="JHN84" s="9"/>
      <c r="JHO84" s="9"/>
      <c r="JHP84" s="9"/>
      <c r="JHQ84" s="9"/>
      <c r="JHR84" s="9"/>
      <c r="JHS84" s="9"/>
      <c r="JHT84" s="9"/>
      <c r="JHU84" s="9"/>
      <c r="JHV84" s="9"/>
      <c r="JHW84" s="9"/>
      <c r="JHX84" s="9"/>
      <c r="JHY84" s="9"/>
      <c r="JHZ84" s="9"/>
      <c r="JIA84" s="9"/>
      <c r="JIB84" s="9"/>
      <c r="JIC84" s="9"/>
      <c r="JID84" s="9"/>
      <c r="JIE84" s="9"/>
      <c r="JIF84" s="9"/>
      <c r="JIG84" s="9"/>
      <c r="JIH84" s="9"/>
      <c r="JII84" s="9"/>
      <c r="JIJ84" s="9"/>
      <c r="JIK84" s="9"/>
      <c r="JIL84" s="9"/>
      <c r="JIM84" s="9"/>
      <c r="JIN84" s="9"/>
      <c r="JIO84" s="9"/>
      <c r="JIP84" s="9"/>
      <c r="JIQ84" s="9"/>
      <c r="JIR84" s="9"/>
      <c r="JIS84" s="9"/>
      <c r="JIT84" s="9"/>
      <c r="JIU84" s="9"/>
      <c r="JIV84" s="9"/>
      <c r="JIW84" s="9"/>
      <c r="JIX84" s="9"/>
      <c r="JIY84" s="9"/>
      <c r="JIZ84" s="9"/>
      <c r="JJA84" s="9"/>
      <c r="JJB84" s="9"/>
      <c r="JJC84" s="9"/>
      <c r="JJD84" s="9"/>
      <c r="JJE84" s="9"/>
      <c r="JJF84" s="9"/>
      <c r="JJG84" s="9"/>
      <c r="JJH84" s="9"/>
      <c r="JJI84" s="9"/>
      <c r="JJJ84" s="9"/>
      <c r="JJK84" s="9"/>
      <c r="JJL84" s="9"/>
      <c r="JJM84" s="9"/>
      <c r="JJN84" s="9"/>
      <c r="JJO84" s="9"/>
      <c r="JJP84" s="9"/>
      <c r="JJQ84" s="9"/>
      <c r="JJR84" s="9"/>
      <c r="JJS84" s="9"/>
      <c r="JJT84" s="9"/>
      <c r="JJU84" s="9"/>
      <c r="JJV84" s="9"/>
      <c r="JJW84" s="9"/>
      <c r="JJX84" s="9"/>
      <c r="JJY84" s="9"/>
      <c r="JJZ84" s="9"/>
      <c r="JKA84" s="9"/>
      <c r="JKB84" s="9"/>
      <c r="JKC84" s="9"/>
      <c r="JKD84" s="9"/>
      <c r="JKE84" s="9"/>
      <c r="JKF84" s="9"/>
      <c r="JKG84" s="9"/>
      <c r="JKH84" s="9"/>
      <c r="JKI84" s="9"/>
      <c r="JKJ84" s="9"/>
      <c r="JKK84" s="9"/>
      <c r="JKL84" s="9"/>
      <c r="JKM84" s="9"/>
      <c r="JKN84" s="9"/>
      <c r="JKO84" s="9"/>
      <c r="JKP84" s="9"/>
      <c r="JKQ84" s="9"/>
      <c r="JKR84" s="9"/>
      <c r="JKS84" s="9"/>
      <c r="JKT84" s="9"/>
      <c r="JKU84" s="9"/>
      <c r="JKV84" s="9"/>
      <c r="JKW84" s="9"/>
      <c r="JKX84" s="9"/>
      <c r="JKY84" s="9"/>
      <c r="JKZ84" s="9"/>
      <c r="JLA84" s="9"/>
      <c r="JLB84" s="9"/>
      <c r="JLC84" s="9"/>
      <c r="JLD84" s="9"/>
      <c r="JLE84" s="9"/>
      <c r="JLF84" s="9"/>
      <c r="JLG84" s="9"/>
      <c r="JLH84" s="9"/>
      <c r="JLI84" s="9"/>
      <c r="JLJ84" s="9"/>
      <c r="JLK84" s="9"/>
      <c r="JLL84" s="9"/>
      <c r="JLM84" s="9"/>
      <c r="JLN84" s="9"/>
      <c r="JLO84" s="9"/>
      <c r="JLP84" s="9"/>
      <c r="JLQ84" s="9"/>
      <c r="JLR84" s="9"/>
      <c r="JLS84" s="9"/>
      <c r="JLT84" s="9"/>
      <c r="JLU84" s="9"/>
      <c r="JLV84" s="9"/>
      <c r="JLW84" s="9"/>
      <c r="JLX84" s="9"/>
      <c r="JLY84" s="9"/>
      <c r="JLZ84" s="9"/>
      <c r="JMA84" s="9"/>
      <c r="JMB84" s="9"/>
      <c r="JMC84" s="9"/>
      <c r="JMD84" s="9"/>
      <c r="JME84" s="9"/>
      <c r="JMF84" s="9"/>
      <c r="JMG84" s="9"/>
      <c r="JMH84" s="9"/>
      <c r="JMI84" s="9"/>
      <c r="JMJ84" s="9"/>
      <c r="JMK84" s="9"/>
      <c r="JML84" s="9"/>
      <c r="JMM84" s="9"/>
      <c r="JMN84" s="9"/>
      <c r="JMO84" s="9"/>
      <c r="JMP84" s="9"/>
      <c r="JMQ84" s="9"/>
      <c r="JMR84" s="9"/>
      <c r="JMS84" s="9"/>
      <c r="JMT84" s="9"/>
      <c r="JMU84" s="9"/>
      <c r="JMV84" s="9"/>
      <c r="JMW84" s="9"/>
      <c r="JMX84" s="9"/>
      <c r="JMY84" s="9"/>
      <c r="JMZ84" s="9"/>
      <c r="JNA84" s="9"/>
      <c r="JNB84" s="9"/>
      <c r="JNC84" s="9"/>
      <c r="JND84" s="9"/>
      <c r="JNE84" s="9"/>
      <c r="JNF84" s="9"/>
      <c r="JNG84" s="9"/>
      <c r="JNH84" s="9"/>
      <c r="JNI84" s="9"/>
      <c r="JNJ84" s="9"/>
      <c r="JNK84" s="9"/>
      <c r="JNL84" s="9"/>
      <c r="JNM84" s="9"/>
      <c r="JNN84" s="9"/>
      <c r="JNO84" s="9"/>
      <c r="JNP84" s="9"/>
      <c r="JNQ84" s="9"/>
      <c r="JNR84" s="9"/>
      <c r="JNS84" s="9"/>
      <c r="JNT84" s="9"/>
      <c r="JNU84" s="9"/>
      <c r="JNV84" s="9"/>
      <c r="JNW84" s="9"/>
      <c r="JNX84" s="9"/>
      <c r="JNY84" s="9"/>
      <c r="JNZ84" s="9"/>
      <c r="JOA84" s="9"/>
      <c r="JOB84" s="9"/>
      <c r="JOC84" s="9"/>
      <c r="JOD84" s="9"/>
      <c r="JOE84" s="9"/>
      <c r="JOF84" s="9"/>
      <c r="JOG84" s="9"/>
      <c r="JOH84" s="9"/>
      <c r="JOI84" s="9"/>
      <c r="JOJ84" s="9"/>
      <c r="JOK84" s="9"/>
      <c r="JOL84" s="9" t="s">
        <v>5108</v>
      </c>
      <c r="JOM84" s="9"/>
      <c r="JON84" s="9"/>
      <c r="JOO84" s="9"/>
      <c r="JOP84" s="9"/>
      <c r="JOQ84" s="9"/>
      <c r="JOR84" s="9"/>
      <c r="JOS84" s="9"/>
      <c r="JOT84" s="9"/>
      <c r="JOU84" s="9"/>
      <c r="JOV84" s="9"/>
      <c r="JOW84" s="9"/>
      <c r="JOX84" s="9"/>
      <c r="JOY84" s="9"/>
      <c r="JOZ84" s="9"/>
      <c r="JPA84" s="9"/>
      <c r="JPB84" s="9"/>
      <c r="JPC84" s="9"/>
      <c r="JPD84" s="9"/>
      <c r="JPE84" s="9"/>
      <c r="JPF84" s="9"/>
      <c r="JPG84" s="9"/>
      <c r="JPH84" s="9"/>
      <c r="JPI84" s="9"/>
      <c r="JPJ84" s="9"/>
      <c r="JPK84" s="9"/>
      <c r="JPL84" s="9"/>
      <c r="JPM84" s="9"/>
      <c r="JPN84" s="9"/>
      <c r="JPO84" s="9"/>
      <c r="JPP84" s="9"/>
      <c r="JPQ84" s="9"/>
      <c r="JPR84" s="9"/>
      <c r="JPS84" s="9"/>
      <c r="JPT84" s="9"/>
      <c r="JPU84" s="9"/>
      <c r="JPV84" s="9"/>
      <c r="JPW84" s="9"/>
      <c r="JPX84" s="9"/>
      <c r="JPY84" s="9"/>
      <c r="JPZ84" s="9"/>
      <c r="JQA84" s="9"/>
      <c r="JQB84" s="9"/>
      <c r="JQC84" s="9"/>
      <c r="JQD84" s="9"/>
      <c r="JQE84" s="9"/>
      <c r="JQF84" s="9"/>
      <c r="JQG84" s="9"/>
      <c r="JQH84" s="9"/>
      <c r="JQI84" s="9"/>
      <c r="JQJ84" s="9"/>
      <c r="JQK84" s="9"/>
      <c r="JQL84" s="9"/>
      <c r="JQM84" s="9"/>
      <c r="JQN84" s="9"/>
      <c r="JQO84" s="9"/>
      <c r="JQP84" s="9"/>
      <c r="JQQ84" s="9"/>
      <c r="JQR84" s="9"/>
      <c r="JQS84" s="9"/>
      <c r="JQT84" s="9"/>
      <c r="JQU84" s="9"/>
      <c r="JQV84" s="9"/>
      <c r="JQW84" s="9"/>
      <c r="JQX84" s="9"/>
      <c r="JQY84" s="9"/>
      <c r="JQZ84" s="9"/>
      <c r="JRA84" s="9"/>
      <c r="JRB84" s="9"/>
      <c r="JRC84" s="9"/>
      <c r="JRD84" s="9"/>
      <c r="JRE84" s="9"/>
      <c r="JRF84" s="9"/>
      <c r="JRG84" s="9"/>
      <c r="JRH84" s="9"/>
      <c r="JRI84" s="9"/>
      <c r="JRJ84" s="9"/>
      <c r="JRK84" s="9"/>
      <c r="JRL84" s="9"/>
      <c r="JRM84" s="9"/>
      <c r="JRN84" s="9"/>
      <c r="JRO84" s="9"/>
      <c r="JRP84" s="9"/>
      <c r="JRQ84" s="9"/>
      <c r="JRR84" s="9"/>
      <c r="JRS84" s="9"/>
      <c r="JRT84" s="9"/>
      <c r="JRU84" s="9"/>
      <c r="JRV84" s="9"/>
      <c r="JRW84" s="9"/>
      <c r="JRX84" s="9"/>
      <c r="JRY84" s="9"/>
      <c r="JRZ84" s="9"/>
      <c r="JSA84" s="9"/>
      <c r="JSB84" s="9"/>
      <c r="JSC84" s="9"/>
      <c r="JSD84" s="9"/>
      <c r="JSE84" s="9"/>
      <c r="JSF84" s="9"/>
      <c r="JSG84" s="9"/>
      <c r="JSH84" s="9"/>
      <c r="JSI84" s="9"/>
      <c r="JSJ84" s="9"/>
      <c r="JSK84" s="9"/>
      <c r="JSL84" s="9"/>
      <c r="JSM84" s="9"/>
      <c r="JSN84" s="9"/>
      <c r="JSO84" s="9"/>
      <c r="JSP84" s="9"/>
      <c r="JSQ84" s="9"/>
      <c r="JSR84" s="9"/>
      <c r="JSS84" s="9"/>
      <c r="JST84" s="9"/>
      <c r="JSU84" s="9"/>
      <c r="JSV84" s="9"/>
      <c r="JSW84" s="9"/>
      <c r="JSX84" s="9"/>
      <c r="JSY84" s="9"/>
      <c r="JSZ84" s="9"/>
      <c r="JTA84" s="9"/>
      <c r="JTB84" s="9"/>
      <c r="JTC84" s="9"/>
      <c r="JTD84" s="9"/>
      <c r="JTE84" s="9"/>
      <c r="JTF84" s="9"/>
      <c r="JTG84" s="9"/>
      <c r="JTH84" s="9"/>
      <c r="JTI84" s="9"/>
      <c r="JTJ84" s="9"/>
      <c r="JTK84" s="9"/>
      <c r="JTL84" s="9"/>
      <c r="JTM84" s="9"/>
      <c r="JTN84" s="9"/>
      <c r="JTO84" s="9"/>
      <c r="JTP84" s="9"/>
      <c r="JTQ84" s="9"/>
      <c r="JTR84" s="9"/>
      <c r="JTS84" s="9"/>
      <c r="JTT84" s="9"/>
      <c r="JTU84" s="9"/>
      <c r="JTV84" s="9"/>
      <c r="JTW84" s="9"/>
      <c r="JTX84" s="9"/>
      <c r="JTY84" s="9"/>
      <c r="JTZ84" s="9"/>
      <c r="JUA84" s="9"/>
      <c r="JUB84" s="9"/>
      <c r="JUC84" s="9"/>
      <c r="JUD84" s="9"/>
      <c r="JUE84" s="9"/>
      <c r="JUF84" s="9"/>
      <c r="JUG84" s="9"/>
      <c r="JUH84" s="9"/>
      <c r="JUI84" s="9"/>
      <c r="JUJ84" s="9"/>
      <c r="JUK84" s="9"/>
      <c r="JUL84" s="9"/>
      <c r="JUM84" s="9"/>
      <c r="JUN84" s="9"/>
      <c r="JUO84" s="9"/>
      <c r="JUP84" s="9"/>
      <c r="JUQ84" s="9"/>
      <c r="JUR84" s="9"/>
      <c r="JUS84" s="9"/>
      <c r="JUT84" s="9"/>
      <c r="JUU84" s="9"/>
      <c r="JUV84" s="9"/>
      <c r="JUW84" s="9"/>
      <c r="JUX84" s="9"/>
      <c r="JUY84" s="9"/>
      <c r="JUZ84" s="9"/>
      <c r="JVA84" s="9"/>
      <c r="JVB84" s="9"/>
      <c r="JVC84" s="9"/>
      <c r="JVD84" s="9"/>
      <c r="JVE84" s="9"/>
      <c r="JVF84" s="9"/>
      <c r="JVG84" s="9"/>
      <c r="JVH84" s="9"/>
      <c r="JVI84" s="9"/>
      <c r="JVJ84" s="9"/>
      <c r="JVK84" s="9"/>
      <c r="JVL84" s="9"/>
      <c r="JVM84" s="9"/>
      <c r="JVN84" s="9"/>
      <c r="JVO84" s="9"/>
      <c r="JVP84" s="9"/>
      <c r="JVQ84" s="9"/>
      <c r="JVR84" s="9"/>
      <c r="JVS84" s="9"/>
      <c r="JVT84" s="9"/>
      <c r="JVU84" s="9"/>
      <c r="JVV84" s="9"/>
      <c r="JVW84" s="9"/>
      <c r="JVX84" s="9"/>
      <c r="JVY84" s="9"/>
      <c r="JVZ84" s="9"/>
      <c r="JWA84" s="9"/>
      <c r="JWB84" s="9"/>
      <c r="JWC84" s="9"/>
      <c r="JWD84" s="9"/>
      <c r="JWE84" s="9"/>
      <c r="JWF84" s="9"/>
      <c r="JWG84" s="9"/>
      <c r="JWH84" s="9"/>
      <c r="JWI84" s="9"/>
      <c r="JWJ84" s="9"/>
      <c r="JWK84" s="9"/>
      <c r="JWL84" s="9"/>
      <c r="JWM84" s="9"/>
      <c r="JWN84" s="9"/>
      <c r="JWO84" s="9"/>
      <c r="JWP84" s="9"/>
      <c r="JWQ84" s="9"/>
      <c r="JWR84" s="9"/>
      <c r="JWS84" s="9"/>
      <c r="JWT84" s="9"/>
      <c r="JWU84" s="9"/>
      <c r="JWV84" s="9"/>
      <c r="JWW84" s="9"/>
      <c r="JWX84" s="9"/>
      <c r="JWY84" s="9"/>
      <c r="JWZ84" s="9"/>
      <c r="JXA84" s="9"/>
      <c r="JXB84" s="9"/>
      <c r="JXC84" s="9"/>
      <c r="JXD84" s="9"/>
      <c r="JXE84" s="9"/>
      <c r="JXF84" s="9"/>
      <c r="JXG84" s="9"/>
      <c r="JXH84" s="9"/>
      <c r="JXI84" s="9"/>
      <c r="JXJ84" s="9"/>
      <c r="JXK84" s="9"/>
      <c r="JXL84" s="9"/>
      <c r="JXM84" s="9"/>
      <c r="JXN84" s="9"/>
      <c r="JXO84" s="9"/>
      <c r="JXP84" s="9"/>
      <c r="JXQ84" s="9"/>
      <c r="JXR84" s="9"/>
      <c r="JXS84" s="9"/>
      <c r="JXT84" s="9"/>
      <c r="JXU84" s="9"/>
      <c r="JXV84" s="9"/>
      <c r="JXW84" s="9"/>
      <c r="JXX84" s="9"/>
      <c r="JXY84" s="9"/>
      <c r="JXZ84" s="9"/>
      <c r="JYA84" s="9"/>
      <c r="JYB84" s="9"/>
      <c r="JYC84" s="9"/>
      <c r="JYD84" s="9"/>
      <c r="JYE84" s="9"/>
      <c r="JYF84" s="9"/>
      <c r="JYG84" s="9"/>
      <c r="JYH84" s="9"/>
      <c r="JYI84" s="9"/>
      <c r="JYJ84" s="9"/>
      <c r="JYK84" s="9"/>
      <c r="JYL84" s="9"/>
      <c r="JYM84" s="9"/>
      <c r="JYN84" s="9"/>
      <c r="JYO84" s="9"/>
      <c r="JYP84" s="9"/>
      <c r="JYQ84" s="9"/>
      <c r="JYR84" s="9"/>
      <c r="JYS84" s="9"/>
      <c r="JYT84" s="9"/>
      <c r="JYU84" s="9"/>
      <c r="JYV84" s="9"/>
      <c r="JYW84" s="9"/>
      <c r="JYX84" s="9"/>
      <c r="JYY84" s="9"/>
      <c r="JYZ84" s="9"/>
      <c r="JZA84" s="9"/>
      <c r="JZB84" s="9"/>
      <c r="JZC84" s="9"/>
      <c r="JZD84" s="9"/>
      <c r="JZE84" s="9"/>
      <c r="JZF84" s="9"/>
      <c r="JZG84" s="9"/>
      <c r="JZH84" s="9"/>
      <c r="JZI84" s="9"/>
      <c r="JZJ84" s="9"/>
      <c r="JZK84" s="9"/>
      <c r="JZL84" s="9"/>
      <c r="JZM84" s="9"/>
      <c r="JZN84" s="9"/>
      <c r="JZO84" s="9"/>
      <c r="JZP84" s="9"/>
      <c r="JZQ84" s="9"/>
      <c r="JZR84" s="9"/>
      <c r="JZS84" s="9"/>
      <c r="JZT84" s="9"/>
      <c r="JZU84" s="9"/>
      <c r="JZV84" s="9"/>
      <c r="JZW84" s="9"/>
      <c r="JZX84" s="9"/>
      <c r="JZY84" s="9"/>
      <c r="JZZ84" s="9"/>
      <c r="KAA84" s="9"/>
      <c r="KAB84" s="9"/>
      <c r="KAC84" s="9"/>
      <c r="KAD84" s="9"/>
      <c r="KAE84" s="9"/>
      <c r="KAF84" s="9"/>
      <c r="KAG84" s="9"/>
      <c r="KAH84" s="9"/>
      <c r="KAI84" s="9"/>
      <c r="KAJ84" s="9"/>
      <c r="KAK84" s="9"/>
      <c r="KAL84" s="9"/>
      <c r="KAM84" s="9"/>
      <c r="KAN84" s="9"/>
      <c r="KAO84" s="9"/>
      <c r="KAP84" s="9"/>
      <c r="KAQ84" s="9"/>
      <c r="KAR84" s="9"/>
      <c r="KAS84" s="9"/>
      <c r="KAT84" s="9"/>
      <c r="KAU84" s="9"/>
      <c r="KAV84" s="9"/>
      <c r="KAW84" s="9"/>
      <c r="KAX84" s="9"/>
      <c r="KAY84" s="9"/>
      <c r="KAZ84" s="9"/>
      <c r="KBA84" s="9"/>
      <c r="KBB84" s="9"/>
      <c r="KBC84" s="9"/>
      <c r="KBD84" s="9"/>
      <c r="KBE84" s="9"/>
      <c r="KBF84" s="9"/>
      <c r="KBG84" s="9"/>
      <c r="KBH84" s="9"/>
      <c r="KBI84" s="9"/>
      <c r="KBJ84" s="9"/>
      <c r="KBK84" s="9"/>
      <c r="KBL84" s="9"/>
      <c r="KBM84" s="9"/>
      <c r="KBN84" s="9"/>
      <c r="KBO84" s="9"/>
      <c r="KBP84" s="9"/>
      <c r="KBQ84" s="9"/>
      <c r="KBR84" s="9"/>
      <c r="KBS84" s="9"/>
      <c r="KBT84" s="9"/>
      <c r="KBU84" s="9"/>
      <c r="KBV84" s="9"/>
      <c r="KBW84" s="9"/>
      <c r="KBX84" s="9"/>
      <c r="KBY84" s="9"/>
      <c r="KBZ84" s="9"/>
      <c r="KCA84" s="9"/>
      <c r="KCB84" s="9"/>
      <c r="KCC84" s="9"/>
      <c r="KCD84" s="9"/>
      <c r="KCE84" s="9"/>
      <c r="KCF84" s="9"/>
      <c r="KCG84" s="9"/>
      <c r="KCH84" s="9"/>
      <c r="KCI84" s="9"/>
      <c r="KCJ84" s="9"/>
      <c r="KCK84" s="9"/>
      <c r="KCL84" s="9" t="s">
        <v>5138</v>
      </c>
      <c r="KCM84" s="9"/>
      <c r="KCN84" s="9"/>
      <c r="KCO84" s="9"/>
      <c r="KCP84" s="9"/>
      <c r="KCQ84" s="9"/>
      <c r="KCR84" s="9"/>
      <c r="KCS84" s="9"/>
      <c r="KCT84" s="9"/>
      <c r="KCU84" s="9"/>
      <c r="KCV84" s="9"/>
      <c r="KCW84" s="9"/>
      <c r="KCX84" s="9"/>
      <c r="KCY84" s="9"/>
      <c r="KCZ84" s="9"/>
      <c r="KDA84" s="9"/>
      <c r="KDB84" s="9"/>
      <c r="KDC84" s="9"/>
      <c r="KDD84" s="9"/>
      <c r="KDE84" s="9"/>
      <c r="KDF84" s="9"/>
      <c r="KDG84" s="9"/>
      <c r="KDH84" s="9"/>
      <c r="KDI84" s="9"/>
      <c r="KDJ84" s="9"/>
      <c r="KDK84" s="9"/>
      <c r="KDL84" s="9"/>
      <c r="KDM84" s="9"/>
      <c r="KDN84" s="9"/>
      <c r="KDO84" s="9"/>
      <c r="KDP84" s="9"/>
      <c r="KDQ84" s="9"/>
      <c r="KDR84" s="9"/>
      <c r="KDS84" s="9"/>
      <c r="KDT84" s="9"/>
      <c r="KDU84" s="9"/>
      <c r="KDV84" s="9"/>
      <c r="KDW84" s="9"/>
      <c r="KDX84" s="9"/>
      <c r="KDY84" s="9"/>
      <c r="KDZ84" s="9"/>
      <c r="KEA84" s="9"/>
      <c r="KEB84" s="9"/>
      <c r="KEC84" s="9"/>
      <c r="KED84" s="9"/>
      <c r="KEE84" s="9"/>
      <c r="KEF84" s="9"/>
      <c r="KEG84" s="9"/>
      <c r="KEH84" s="9"/>
      <c r="KEI84" s="9"/>
      <c r="KEJ84" s="9"/>
      <c r="KEK84" s="9"/>
      <c r="KEL84" s="9"/>
      <c r="KEM84" s="9"/>
      <c r="KEN84" s="9"/>
      <c r="KEO84" s="9"/>
      <c r="KEP84" s="9"/>
      <c r="KEQ84" s="9"/>
      <c r="KER84" s="9"/>
      <c r="KES84" s="9"/>
      <c r="KET84" s="9"/>
      <c r="KEU84" s="9"/>
      <c r="KEV84" s="9"/>
      <c r="KEW84" s="9"/>
      <c r="KEX84" s="9"/>
      <c r="KEY84" s="9"/>
      <c r="KEZ84" s="9"/>
      <c r="KFA84" s="9"/>
      <c r="KFB84" s="9"/>
      <c r="KFC84" s="9"/>
      <c r="KFD84" s="9"/>
      <c r="KFE84" s="9"/>
      <c r="KFF84" s="9"/>
      <c r="KFG84" s="9"/>
      <c r="KFH84" s="9"/>
      <c r="KFI84" s="9"/>
      <c r="KFJ84" s="9"/>
      <c r="KFK84" s="9"/>
      <c r="KFL84" s="9"/>
      <c r="KFM84" s="9"/>
      <c r="KFN84" s="9"/>
      <c r="KFO84" s="9"/>
      <c r="KFP84" s="9"/>
      <c r="KFQ84" s="9"/>
      <c r="KFR84" s="9"/>
      <c r="KFS84" s="9"/>
      <c r="KFT84" s="9"/>
      <c r="KFU84" s="9"/>
      <c r="KFV84" s="9"/>
      <c r="KFW84" s="9"/>
      <c r="KFX84" s="9"/>
      <c r="KFY84" s="9"/>
      <c r="KFZ84" s="9"/>
      <c r="KGA84" s="9"/>
      <c r="KGB84" s="9"/>
      <c r="KGC84" s="9"/>
      <c r="KGD84" s="9"/>
      <c r="KGE84" s="9"/>
      <c r="KGF84" s="9"/>
      <c r="KGG84" s="9"/>
      <c r="KGH84" s="9"/>
      <c r="KGI84" s="9"/>
      <c r="KGJ84" s="9"/>
      <c r="KGK84" s="9"/>
      <c r="KGL84" s="9"/>
      <c r="KGM84" s="9"/>
      <c r="KGN84" s="9"/>
      <c r="KGO84" s="9"/>
      <c r="KGP84" s="9"/>
      <c r="KGQ84" s="9"/>
      <c r="KGR84" s="9"/>
      <c r="KGS84" s="9"/>
      <c r="KGT84" s="9"/>
      <c r="KGU84" s="9"/>
      <c r="KGV84" s="9"/>
      <c r="KGW84" s="9"/>
      <c r="KGX84" s="9"/>
      <c r="KGY84" s="9"/>
      <c r="KGZ84" s="9"/>
      <c r="KHA84" s="9"/>
      <c r="KHB84" s="9"/>
      <c r="KHC84" s="9"/>
      <c r="KHD84" s="9"/>
      <c r="KHE84" s="9"/>
      <c r="KHF84" s="9"/>
      <c r="KHG84" s="9"/>
      <c r="KHH84" s="9"/>
      <c r="KHI84" s="9"/>
      <c r="KHJ84" s="9"/>
      <c r="KHK84" s="9"/>
      <c r="KHL84" s="9"/>
      <c r="KHM84" s="9"/>
      <c r="KHN84" s="9"/>
      <c r="KHO84" s="9"/>
      <c r="KHP84" s="9"/>
      <c r="KHQ84" s="9"/>
      <c r="KHR84" s="9"/>
      <c r="KHS84" s="9"/>
      <c r="KHT84" s="9"/>
      <c r="KHU84" s="9"/>
      <c r="KHV84" s="9"/>
      <c r="KHW84" s="9"/>
      <c r="KHX84" s="9"/>
      <c r="KHY84" s="9"/>
      <c r="KHZ84" s="9"/>
      <c r="KIA84" s="9"/>
      <c r="KIB84" s="9"/>
      <c r="KIC84" s="9"/>
      <c r="KID84" s="9"/>
      <c r="KIE84" s="9"/>
      <c r="KIF84" s="9"/>
      <c r="KIG84" s="9"/>
      <c r="KIH84" s="9"/>
      <c r="KII84" s="9"/>
      <c r="KIJ84" s="9"/>
      <c r="KIK84" s="9"/>
      <c r="KIL84" s="9"/>
      <c r="KIM84" s="9"/>
      <c r="KIN84" s="9"/>
      <c r="KIO84" s="9"/>
      <c r="KIP84" s="9"/>
      <c r="KIQ84" s="9"/>
      <c r="KIR84" s="9"/>
      <c r="KIS84" s="9"/>
      <c r="KIT84" s="9"/>
      <c r="KIU84" s="9"/>
      <c r="KIV84" s="9"/>
      <c r="KIW84" s="9"/>
      <c r="KIX84" s="9"/>
      <c r="KIY84" s="9"/>
      <c r="KIZ84" s="9"/>
      <c r="KJA84" s="9"/>
      <c r="KJB84" s="9"/>
      <c r="KJC84" s="9"/>
      <c r="KJD84" s="9"/>
      <c r="KJE84" s="9"/>
      <c r="KJF84" s="9"/>
      <c r="KJG84" s="9"/>
      <c r="KJH84" s="9"/>
      <c r="KJI84" s="9"/>
      <c r="KJJ84" s="9"/>
      <c r="KJK84" s="9"/>
      <c r="KJL84" s="9"/>
      <c r="KJM84" s="9"/>
      <c r="KJN84" s="9"/>
      <c r="KJO84" s="9"/>
      <c r="KJP84" s="9"/>
      <c r="KJQ84" s="9"/>
      <c r="KJR84" s="9"/>
      <c r="KJS84" s="9"/>
      <c r="KJT84" s="9"/>
      <c r="KJU84" s="9"/>
      <c r="KJV84" s="9"/>
      <c r="KJW84" s="9"/>
      <c r="KJX84" s="9"/>
      <c r="KJY84" s="9"/>
      <c r="KJZ84" s="9"/>
      <c r="KKA84" s="9"/>
      <c r="KKB84" s="9"/>
      <c r="KKC84" s="9"/>
      <c r="KKD84" s="9"/>
      <c r="KKE84" s="9"/>
      <c r="KKF84" s="9"/>
      <c r="KKG84" s="9"/>
      <c r="KKH84" s="9"/>
      <c r="KKI84" s="9"/>
      <c r="KKJ84" s="9"/>
      <c r="KKK84" s="9"/>
      <c r="KKL84" s="9"/>
      <c r="KKM84" s="9"/>
      <c r="KKN84" s="9"/>
      <c r="KKO84" s="9"/>
      <c r="KKP84" s="9"/>
      <c r="KKQ84" s="9"/>
      <c r="KKR84" s="9"/>
      <c r="KKS84" s="9"/>
      <c r="KKT84" s="9"/>
      <c r="KKU84" s="9"/>
      <c r="KKV84" s="9"/>
      <c r="KKW84" s="9"/>
      <c r="KKX84" s="9"/>
      <c r="KKY84" s="9"/>
      <c r="KKZ84" s="9"/>
      <c r="KLA84" s="9"/>
      <c r="KLB84" s="9"/>
      <c r="KLC84" s="9"/>
      <c r="KLD84" s="9"/>
      <c r="KLE84" s="9"/>
      <c r="KLF84" s="9"/>
      <c r="KLG84" s="9"/>
      <c r="KLH84" s="9"/>
      <c r="KLI84" s="9"/>
      <c r="KLJ84" s="9"/>
      <c r="KLK84" s="9"/>
      <c r="KLL84" s="9"/>
      <c r="KLM84" s="9"/>
      <c r="KLN84" s="9"/>
      <c r="KLO84" s="9"/>
      <c r="KLP84" s="9"/>
      <c r="KLQ84" s="9"/>
      <c r="KLR84" s="9"/>
      <c r="KLS84" s="9"/>
      <c r="KLT84" s="9"/>
      <c r="KLU84" s="9"/>
      <c r="KLV84" s="9"/>
      <c r="KLW84" s="9"/>
      <c r="KLX84" s="9"/>
      <c r="KLY84" s="9"/>
      <c r="KLZ84" s="9"/>
      <c r="KMA84" s="9"/>
      <c r="KMB84" s="9"/>
      <c r="KMC84" s="9"/>
      <c r="KMD84" s="9"/>
      <c r="KME84" s="9"/>
      <c r="KMF84" s="9"/>
      <c r="KMG84" s="9"/>
      <c r="KMH84" s="9"/>
      <c r="KMI84" s="9"/>
      <c r="KMJ84" s="9"/>
      <c r="KMK84" s="9"/>
      <c r="KML84" s="9"/>
      <c r="KMM84" s="9"/>
      <c r="KMN84" s="9"/>
      <c r="KMO84" s="9"/>
      <c r="KMP84" s="9"/>
      <c r="KMQ84" s="9"/>
      <c r="KMR84" s="9"/>
      <c r="KMS84" s="9"/>
      <c r="KMT84" s="9"/>
      <c r="KMU84" s="9"/>
      <c r="KMV84" s="9"/>
      <c r="KMW84" s="9"/>
      <c r="KMX84" s="9"/>
      <c r="KMY84" s="9"/>
      <c r="KMZ84" s="9"/>
      <c r="KNA84" s="9"/>
      <c r="KNB84" s="9"/>
      <c r="KNC84" s="9"/>
      <c r="KND84" s="9"/>
      <c r="KNE84" s="9"/>
      <c r="KNF84" s="9"/>
      <c r="KNG84" s="9"/>
      <c r="KNH84" s="9"/>
      <c r="KNI84" s="9"/>
      <c r="KNJ84" s="9"/>
      <c r="KNK84" s="9"/>
      <c r="KNL84" s="9"/>
      <c r="KNM84" s="9"/>
      <c r="KNN84" s="9"/>
      <c r="KNO84" s="9"/>
      <c r="KNP84" s="9"/>
      <c r="KNQ84" s="9"/>
      <c r="KNR84" s="9"/>
      <c r="KNS84" s="9"/>
      <c r="KNT84" s="9"/>
      <c r="KNU84" s="9"/>
      <c r="KNV84" s="9"/>
      <c r="KNW84" s="9"/>
      <c r="KNX84" s="9"/>
      <c r="KNY84" s="9"/>
      <c r="KNZ84" s="9"/>
      <c r="KOA84" s="9"/>
      <c r="KOB84" s="9"/>
      <c r="KOC84" s="9"/>
      <c r="KOD84" s="9"/>
      <c r="KOE84" s="9"/>
      <c r="KOF84" s="9"/>
      <c r="KOG84" s="9"/>
      <c r="KOH84" s="9"/>
      <c r="KOI84" s="9"/>
      <c r="KOJ84" s="9"/>
      <c r="KOK84" s="9"/>
      <c r="KOL84" s="9"/>
      <c r="KOM84" s="9"/>
      <c r="KON84" s="9"/>
      <c r="KOO84" s="9"/>
      <c r="KOP84" s="9"/>
      <c r="KOQ84" s="9"/>
      <c r="KOR84" s="9"/>
      <c r="KOS84" s="9"/>
      <c r="KOT84" s="9"/>
      <c r="KOU84" s="9"/>
      <c r="KOV84" s="9"/>
      <c r="KOW84" s="9"/>
      <c r="KOX84" s="9"/>
      <c r="KOY84" s="9"/>
      <c r="KOZ84" s="9"/>
      <c r="KPA84" s="9"/>
      <c r="KPB84" s="9"/>
      <c r="KPC84" s="9"/>
      <c r="KPD84" s="9"/>
      <c r="KPE84" s="9"/>
      <c r="KPF84" s="9"/>
      <c r="KPG84" s="9"/>
      <c r="KPH84" s="9"/>
      <c r="KPI84" s="9"/>
      <c r="KPJ84" s="9"/>
      <c r="KPK84" s="9"/>
      <c r="KPL84" s="9"/>
      <c r="KPM84" s="9"/>
      <c r="KPN84" s="9"/>
      <c r="KPO84" s="9"/>
      <c r="KPP84" s="9"/>
      <c r="KPQ84" s="9"/>
      <c r="KPR84" s="9"/>
      <c r="KPS84" s="9"/>
      <c r="KPT84" s="9"/>
      <c r="KPU84" s="9"/>
      <c r="KPV84" s="9"/>
      <c r="KPW84" s="9"/>
      <c r="KPX84" s="9"/>
      <c r="KPY84" s="9"/>
      <c r="KPZ84" s="9"/>
      <c r="KQA84" s="9"/>
      <c r="KQB84" s="9"/>
      <c r="KQC84" s="9"/>
      <c r="KQD84" s="9"/>
      <c r="KQE84" s="9"/>
      <c r="KQF84" s="9"/>
      <c r="KQG84" s="9"/>
      <c r="KQH84" s="9"/>
      <c r="KQI84" s="9"/>
      <c r="KQJ84" s="9"/>
      <c r="KQK84" s="9"/>
      <c r="KQL84" s="9"/>
      <c r="KQM84" s="9"/>
      <c r="KQN84" s="9"/>
      <c r="KQO84" s="9"/>
      <c r="KQP84" s="9"/>
      <c r="KQQ84" s="9"/>
      <c r="KQR84" s="9"/>
      <c r="KQS84" s="9"/>
      <c r="KQT84" s="9"/>
      <c r="KQU84" s="9"/>
      <c r="KQV84" s="9"/>
      <c r="KQW84" s="9"/>
      <c r="KQX84" s="9"/>
      <c r="KQY84" s="9"/>
      <c r="KQZ84" s="9"/>
      <c r="KRA84" s="9"/>
      <c r="KRB84" s="9"/>
      <c r="KRC84" s="9"/>
      <c r="KRD84" s="9"/>
      <c r="KRE84" s="9"/>
      <c r="KRF84" s="9"/>
      <c r="KRG84" s="9"/>
      <c r="KRH84" s="9"/>
      <c r="KRI84" s="9"/>
      <c r="KRJ84" s="9"/>
      <c r="KRK84" s="9"/>
      <c r="KRL84" s="9"/>
      <c r="KRM84" s="9"/>
      <c r="KRN84" s="9"/>
      <c r="KRO84" s="9"/>
      <c r="KRP84" s="9"/>
      <c r="KRQ84" s="9"/>
      <c r="KRR84" s="9"/>
      <c r="KRS84" s="9"/>
      <c r="KRT84" s="9"/>
      <c r="KRU84" s="9"/>
      <c r="KRV84" s="9"/>
      <c r="KRW84" s="9"/>
      <c r="KRX84" s="9"/>
      <c r="KRY84" s="9"/>
      <c r="KRZ84" s="9"/>
      <c r="KSA84" s="9"/>
      <c r="KSB84" s="9"/>
      <c r="KSC84" s="9"/>
      <c r="KSD84" s="9"/>
      <c r="KSE84" s="9"/>
      <c r="KSF84" s="9"/>
      <c r="KSG84" s="9"/>
      <c r="KSH84" s="9"/>
      <c r="KSI84" s="9"/>
      <c r="KSJ84" s="9"/>
      <c r="KSK84" s="9"/>
      <c r="KSL84" s="9"/>
      <c r="KSM84" s="9"/>
      <c r="KSN84" s="9"/>
      <c r="KSO84" s="9"/>
      <c r="KSP84" s="9"/>
      <c r="KSQ84" s="9"/>
      <c r="KSR84" s="9"/>
      <c r="KSS84" s="9"/>
      <c r="KST84" s="9"/>
      <c r="KSU84" s="9"/>
      <c r="KSV84" s="9"/>
      <c r="KSW84" s="9"/>
      <c r="KSX84" s="9"/>
      <c r="KSY84" s="9"/>
      <c r="KSZ84" s="9"/>
      <c r="KTA84" s="9"/>
      <c r="KTB84" s="9"/>
      <c r="KTC84" s="9"/>
      <c r="KTD84" s="9"/>
      <c r="KTE84" s="9"/>
      <c r="KTF84" s="9"/>
      <c r="KTG84" s="9"/>
      <c r="KTH84" s="9"/>
      <c r="KTI84" s="9"/>
      <c r="KTJ84" s="9"/>
      <c r="KTK84" s="9"/>
      <c r="KTL84" s="9"/>
      <c r="KTM84" s="9"/>
      <c r="KTN84" s="9"/>
      <c r="KTO84" s="9"/>
      <c r="KTP84" s="9"/>
      <c r="KTQ84" s="9"/>
      <c r="KTR84" s="9"/>
      <c r="KTS84" s="9"/>
      <c r="KTT84" s="9"/>
      <c r="KTU84" s="9"/>
      <c r="KTV84" s="9"/>
      <c r="KTW84" s="9"/>
      <c r="KTX84" s="9"/>
      <c r="KTY84" s="9"/>
      <c r="KTZ84" s="9"/>
      <c r="KUA84" s="9"/>
      <c r="KUB84" s="9"/>
      <c r="KUC84" s="9"/>
      <c r="KUD84" s="9"/>
      <c r="KUE84" s="9"/>
      <c r="KUF84" s="9"/>
      <c r="KUG84" s="9"/>
      <c r="KUH84" s="9"/>
      <c r="KUI84" s="9"/>
      <c r="KUJ84" s="9"/>
      <c r="KUK84" s="9"/>
      <c r="KUL84" s="9"/>
      <c r="KUM84" s="9"/>
      <c r="KUN84" s="9"/>
      <c r="KUO84" s="9"/>
      <c r="KUP84" s="9"/>
      <c r="KUQ84" s="9"/>
      <c r="KUR84" s="9"/>
      <c r="KUS84" s="9"/>
      <c r="KUT84" s="9"/>
      <c r="KUU84" s="9"/>
      <c r="KUV84" s="9"/>
      <c r="KUW84" s="9"/>
      <c r="KUX84" s="9"/>
      <c r="KUY84" s="9"/>
      <c r="KUZ84" s="9"/>
      <c r="KVA84" s="9"/>
      <c r="KVB84" s="9"/>
      <c r="KVC84" s="9"/>
      <c r="KVD84" s="9"/>
      <c r="KVE84" s="9"/>
      <c r="KVF84" s="9"/>
      <c r="KVG84" s="9"/>
      <c r="KVH84" s="9"/>
      <c r="KVI84" s="9"/>
      <c r="KVJ84" s="9"/>
      <c r="KVK84" s="9"/>
      <c r="KVL84" s="9"/>
      <c r="KVM84" s="9"/>
      <c r="KVN84" s="9"/>
      <c r="KVO84" s="9"/>
      <c r="KVP84" s="9"/>
      <c r="KVQ84" s="9"/>
      <c r="KVR84" s="9"/>
      <c r="KVS84" s="9"/>
      <c r="KVT84" s="9"/>
      <c r="KVU84" s="9"/>
      <c r="KVV84" s="9"/>
      <c r="KVW84" s="9"/>
      <c r="KVX84" s="9"/>
      <c r="KVY84" s="9"/>
      <c r="KVZ84" s="9"/>
      <c r="KWA84" s="9"/>
      <c r="KWB84" s="9"/>
      <c r="KWC84" s="9"/>
      <c r="KWD84" s="9"/>
      <c r="KWE84" s="9"/>
      <c r="KWF84" s="9"/>
      <c r="KWG84" s="9"/>
      <c r="KWH84" s="9"/>
      <c r="KWI84" s="9"/>
      <c r="KWJ84" s="9"/>
      <c r="KWK84" s="9"/>
      <c r="KWL84" s="9"/>
      <c r="KWM84" s="9"/>
      <c r="KWN84" s="9"/>
      <c r="KWO84" s="9"/>
      <c r="KWP84" s="9"/>
      <c r="KWQ84" s="9"/>
      <c r="KWR84" s="9"/>
      <c r="KWS84" s="9"/>
      <c r="KWT84" s="9"/>
      <c r="KWU84" s="9"/>
      <c r="KWV84" s="9"/>
      <c r="KWW84" s="9"/>
      <c r="KWX84" s="9"/>
      <c r="KWY84" s="9"/>
      <c r="KWZ84" s="9"/>
      <c r="KXA84" s="9"/>
      <c r="KXB84" s="9"/>
      <c r="KXC84" s="9"/>
      <c r="KXD84" s="9"/>
      <c r="KXE84" s="9"/>
      <c r="KXF84" s="9"/>
      <c r="KXG84" s="9"/>
      <c r="KXH84" s="9"/>
      <c r="KXI84" s="9"/>
      <c r="KXJ84" s="9"/>
      <c r="KXK84" s="9"/>
      <c r="KXL84" s="9"/>
      <c r="KXM84" s="9"/>
      <c r="KXN84" s="9"/>
      <c r="KXO84" s="9"/>
      <c r="KXP84" s="9"/>
      <c r="KXQ84" s="9"/>
      <c r="KXR84" s="9"/>
      <c r="KXS84" s="9"/>
      <c r="KXT84" s="9"/>
      <c r="KXU84" s="9"/>
      <c r="KXV84" s="9"/>
      <c r="KXW84" s="9"/>
      <c r="KXX84" s="9"/>
      <c r="KXY84" s="9"/>
      <c r="KXZ84" s="9"/>
      <c r="KYA84" s="9"/>
      <c r="KYB84" s="9"/>
      <c r="KYC84" s="9"/>
      <c r="KYD84" s="9"/>
      <c r="KYE84" s="9"/>
      <c r="KYF84" s="9"/>
      <c r="KYG84" s="9"/>
      <c r="KYH84" s="9"/>
      <c r="KYI84" s="9"/>
      <c r="KYJ84" s="9"/>
      <c r="KYK84" s="9"/>
      <c r="KYL84" s="9"/>
      <c r="KYM84" s="9"/>
      <c r="KYN84" s="9"/>
      <c r="KYO84" s="9"/>
      <c r="KYP84" s="9"/>
      <c r="KYQ84" s="9"/>
      <c r="KYR84" s="9"/>
      <c r="KYS84" s="9"/>
      <c r="KYT84" s="9"/>
      <c r="KYU84" s="9"/>
      <c r="KYV84" s="9"/>
      <c r="KYW84" s="9"/>
      <c r="KYX84" s="9"/>
      <c r="KYY84" s="9"/>
      <c r="KYZ84" s="9"/>
      <c r="KZA84" s="9"/>
      <c r="KZB84" s="9"/>
      <c r="KZC84" s="9"/>
      <c r="KZD84" s="9"/>
      <c r="KZE84" s="9"/>
      <c r="KZF84" s="9"/>
      <c r="KZG84" s="9"/>
      <c r="KZH84" s="9"/>
      <c r="KZI84" s="9"/>
      <c r="KZJ84" s="9"/>
      <c r="KZK84" s="9"/>
      <c r="KZL84" s="9"/>
      <c r="KZM84" s="9"/>
      <c r="KZN84" s="9"/>
      <c r="KZO84" s="9"/>
      <c r="KZP84" s="9"/>
      <c r="KZQ84" s="9"/>
      <c r="KZR84" s="9"/>
      <c r="KZS84" s="9"/>
      <c r="KZT84" s="9"/>
      <c r="KZU84" s="9"/>
      <c r="KZV84" s="9"/>
      <c r="KZW84" s="9"/>
      <c r="KZX84" s="9"/>
      <c r="KZY84" s="9"/>
      <c r="KZZ84" s="9"/>
      <c r="LAA84" s="9"/>
      <c r="LAB84" s="9"/>
      <c r="LAC84" s="9"/>
      <c r="LAD84" s="9"/>
      <c r="LAE84" s="9"/>
      <c r="LAF84" s="9"/>
      <c r="LAG84" s="9"/>
      <c r="LAH84" s="9"/>
      <c r="LAI84" s="9"/>
      <c r="LAJ84" s="9"/>
      <c r="LAK84" s="9"/>
      <c r="LAL84" s="9"/>
      <c r="LAM84" s="9"/>
      <c r="LAN84" s="9"/>
      <c r="LAO84" s="9"/>
      <c r="LAP84" s="9"/>
      <c r="LAQ84" s="9"/>
      <c r="LAR84" s="9"/>
      <c r="LAS84" s="9"/>
      <c r="LAT84" s="9"/>
      <c r="LAU84" s="9"/>
      <c r="LAV84" s="9"/>
      <c r="LAW84" s="9"/>
      <c r="LAX84" s="9"/>
      <c r="LAY84" s="9"/>
      <c r="LAZ84" s="9"/>
      <c r="LBA84" s="9"/>
      <c r="LBB84" s="9"/>
      <c r="LBC84" s="9"/>
      <c r="LBD84" s="9"/>
      <c r="LBE84" s="9"/>
      <c r="LBF84" s="9"/>
      <c r="LBG84" s="9"/>
      <c r="LBH84" s="9"/>
      <c r="LBI84" s="9"/>
      <c r="LBJ84" s="9"/>
      <c r="LBK84" s="9"/>
      <c r="LBL84" s="9"/>
      <c r="LBM84" s="9"/>
      <c r="LBN84" s="9"/>
      <c r="LBO84" s="9"/>
      <c r="LBP84" s="9"/>
      <c r="LBQ84" s="9"/>
      <c r="LBR84" s="9"/>
      <c r="LBS84" s="9"/>
      <c r="LBT84" s="9"/>
      <c r="LBU84" s="9"/>
      <c r="LBV84" s="9"/>
      <c r="LBW84" s="9"/>
      <c r="LBX84" s="9"/>
      <c r="LBY84" s="9"/>
      <c r="LBZ84" s="9"/>
      <c r="LCA84" s="9"/>
      <c r="LCB84" s="9"/>
      <c r="LCC84" s="9"/>
      <c r="LCD84" s="9"/>
      <c r="LCE84" s="9"/>
      <c r="LCF84" s="9"/>
      <c r="LCG84" s="9"/>
      <c r="LCH84" s="9"/>
      <c r="LCI84" s="9"/>
      <c r="LCJ84" s="9"/>
      <c r="LCK84" s="9"/>
      <c r="LCL84" s="9"/>
      <c r="LCM84" s="9"/>
      <c r="LCN84" s="9"/>
      <c r="LCO84" s="9"/>
      <c r="LCP84" s="9"/>
      <c r="LCQ84" s="9"/>
      <c r="LCR84" s="9"/>
      <c r="LCS84" s="9"/>
      <c r="LCT84" s="9"/>
      <c r="LCU84" s="9"/>
      <c r="LCV84" s="9"/>
      <c r="LCW84" s="9"/>
      <c r="LCX84" s="9"/>
      <c r="LCY84" s="9"/>
      <c r="LCZ84" s="9"/>
      <c r="LDA84" s="9"/>
      <c r="LDB84" s="9"/>
      <c r="LDC84" s="9"/>
      <c r="LDD84" s="9"/>
      <c r="LDE84" s="9"/>
      <c r="LDF84" s="9"/>
      <c r="LDG84" s="9"/>
      <c r="LDH84" s="9"/>
      <c r="LDI84" s="9"/>
      <c r="LDJ84" s="9"/>
      <c r="LDK84" s="9"/>
      <c r="LDL84" s="9"/>
      <c r="LDM84" s="9"/>
      <c r="LDN84" s="9"/>
      <c r="LDO84" s="9"/>
      <c r="LDP84" s="9"/>
      <c r="LDQ84" s="9"/>
      <c r="LDR84" s="9"/>
      <c r="LDS84" s="9"/>
      <c r="LDT84" s="9"/>
      <c r="LDU84" s="9"/>
      <c r="LDV84" s="9"/>
      <c r="LDW84" s="9"/>
      <c r="LDX84" s="9"/>
      <c r="LDY84" s="9"/>
      <c r="LDZ84" s="9"/>
      <c r="LEA84" s="9"/>
      <c r="LEB84" s="9"/>
      <c r="LEC84" s="9"/>
      <c r="LED84" s="9"/>
      <c r="LEE84" s="9"/>
      <c r="LEF84" s="9"/>
      <c r="LEG84" s="9"/>
      <c r="LEH84" s="9"/>
      <c r="LEI84" s="9"/>
      <c r="LEJ84" s="9"/>
      <c r="LEK84" s="9"/>
      <c r="LEL84" s="9"/>
      <c r="LEM84" s="9"/>
      <c r="LEN84" s="9"/>
      <c r="LEO84" s="9"/>
      <c r="LEP84" s="9"/>
      <c r="LEQ84" s="9"/>
      <c r="LER84" s="9"/>
      <c r="LES84" s="9"/>
      <c r="LET84" s="9"/>
      <c r="LEU84" s="9"/>
      <c r="LEV84" s="9"/>
      <c r="LEW84" s="9"/>
      <c r="LEX84" s="9"/>
      <c r="LEY84" s="9"/>
      <c r="LEZ84" s="9"/>
      <c r="LFA84" s="9"/>
      <c r="LFB84" s="9"/>
      <c r="LFC84" s="9"/>
      <c r="LFD84" s="9"/>
      <c r="LFE84" s="9"/>
      <c r="LFF84" s="9"/>
      <c r="LFG84" s="9"/>
      <c r="LFH84" s="9"/>
      <c r="LFI84" s="9"/>
      <c r="LFJ84" s="9"/>
      <c r="LFK84" s="9"/>
      <c r="LFL84" s="9"/>
      <c r="LFM84" s="9"/>
      <c r="LFN84" s="9"/>
      <c r="LFO84" s="9"/>
      <c r="LFP84" s="9"/>
      <c r="LFQ84" s="9"/>
      <c r="LFR84" s="9"/>
      <c r="LFS84" s="9"/>
      <c r="LFT84" s="9"/>
      <c r="LFU84" s="9"/>
      <c r="LFV84" s="9"/>
      <c r="LFW84" s="9"/>
      <c r="LFX84" s="9"/>
      <c r="LFY84" s="9"/>
      <c r="LFZ84" s="9"/>
      <c r="LGA84" s="9"/>
      <c r="LGB84" s="9"/>
      <c r="LGC84" s="9"/>
      <c r="LGD84" s="9"/>
      <c r="LGE84" s="9"/>
      <c r="LGF84" s="9"/>
      <c r="LGG84" s="9"/>
      <c r="LGH84" s="9"/>
      <c r="LGI84" s="9"/>
      <c r="LGJ84" s="9"/>
      <c r="LGK84" s="9"/>
      <c r="LGL84" s="9"/>
      <c r="LGM84" s="9"/>
      <c r="LGN84" s="9"/>
      <c r="LGO84" s="9"/>
      <c r="LGP84" s="9"/>
      <c r="LGQ84" s="9"/>
      <c r="LGR84" s="9"/>
      <c r="LGS84" s="9"/>
      <c r="LGT84" s="9"/>
      <c r="LGU84" s="9"/>
      <c r="LGV84" s="9"/>
      <c r="LGW84" s="9"/>
      <c r="LGX84" s="9"/>
      <c r="LGY84" s="9"/>
      <c r="LGZ84" s="9"/>
      <c r="LHA84" s="9"/>
      <c r="LHB84" s="9"/>
      <c r="LHC84" s="9"/>
      <c r="LHD84" s="9"/>
      <c r="LHE84" s="9"/>
      <c r="LHF84" s="9"/>
      <c r="LHG84" s="9"/>
      <c r="LHH84" s="9"/>
      <c r="LHI84" s="9"/>
      <c r="LHJ84" s="9"/>
      <c r="LHK84" s="9"/>
      <c r="LHL84" s="9"/>
      <c r="LHM84" s="9"/>
      <c r="LHN84" s="9"/>
      <c r="LHO84" s="9"/>
      <c r="LHP84" s="9"/>
      <c r="LHQ84" s="9"/>
      <c r="LHR84" s="9"/>
      <c r="LHS84" s="9"/>
      <c r="LHT84" s="9"/>
      <c r="LHU84" s="9"/>
      <c r="LHV84" s="9"/>
      <c r="LHW84" s="9"/>
      <c r="LHX84" s="9"/>
      <c r="LHY84" s="9"/>
      <c r="LHZ84" s="9"/>
      <c r="LIA84" s="9"/>
      <c r="LIB84" s="9"/>
      <c r="LIC84" s="9"/>
      <c r="LID84" s="9"/>
      <c r="LIE84" s="9"/>
      <c r="LIF84" s="9"/>
      <c r="LIG84" s="9"/>
      <c r="LIH84" s="9"/>
      <c r="LII84" s="9"/>
      <c r="LIJ84" s="9"/>
      <c r="LIK84" s="9"/>
      <c r="LIL84" s="9"/>
      <c r="LIM84" s="9"/>
      <c r="LIN84" s="9"/>
      <c r="LIO84" s="9"/>
      <c r="LIP84" s="9"/>
      <c r="LIQ84" s="9"/>
      <c r="LIR84" s="9"/>
      <c r="LIS84" s="9"/>
      <c r="LIT84" s="9"/>
      <c r="LIU84" s="9"/>
      <c r="LIV84" s="9"/>
      <c r="LIW84" s="9"/>
      <c r="LIX84" s="9"/>
      <c r="LIY84" s="9"/>
      <c r="LIZ84" s="9"/>
      <c r="LJA84" s="9"/>
      <c r="LJB84" s="9"/>
      <c r="LJC84" s="9"/>
      <c r="LJD84" s="9"/>
      <c r="LJE84" s="9"/>
      <c r="LJF84" s="9"/>
      <c r="LJG84" s="9"/>
      <c r="LJH84" s="9"/>
      <c r="LJI84" s="9"/>
      <c r="LJJ84" s="9"/>
      <c r="LJK84" s="9"/>
      <c r="LJL84" s="9"/>
      <c r="LJM84" s="9"/>
      <c r="LJN84" s="9"/>
      <c r="LJO84" s="9"/>
      <c r="LJP84" s="9"/>
      <c r="LJQ84" s="9"/>
      <c r="LJR84" s="9"/>
      <c r="LJS84" s="9"/>
      <c r="LJT84" s="9"/>
      <c r="LJU84" s="9"/>
      <c r="LJV84" s="9"/>
      <c r="LJW84" s="9"/>
      <c r="LJX84" s="9"/>
      <c r="LJY84" s="9"/>
      <c r="LJZ84" s="9"/>
      <c r="LKA84" s="9"/>
      <c r="LKB84" s="9"/>
      <c r="LKC84" s="9"/>
      <c r="LKD84" s="9"/>
      <c r="LKE84" s="9"/>
      <c r="LKF84" s="9"/>
      <c r="LKG84" s="9"/>
      <c r="LKH84" s="9"/>
      <c r="LKI84" s="9"/>
      <c r="LKJ84" s="9"/>
      <c r="LKK84" s="9"/>
      <c r="LKL84" s="9"/>
      <c r="LKM84" s="9"/>
      <c r="LKN84" s="9"/>
      <c r="LKO84" s="9"/>
      <c r="LKP84" s="9"/>
      <c r="LKQ84" s="9"/>
      <c r="LKR84" s="9"/>
      <c r="LKS84" s="9"/>
      <c r="LKT84" s="9"/>
      <c r="LKU84" s="9"/>
      <c r="LKV84" s="9"/>
      <c r="LKW84" s="9"/>
      <c r="LKX84" s="9"/>
      <c r="LKY84" s="9"/>
      <c r="LKZ84" s="9"/>
      <c r="LLA84" s="9"/>
      <c r="LLB84" s="9"/>
      <c r="LLC84" s="9"/>
      <c r="LLD84" s="9"/>
      <c r="LLE84" s="9"/>
      <c r="LLF84" s="9"/>
      <c r="LLG84" s="9"/>
      <c r="LLH84" s="9"/>
      <c r="LLI84" s="9"/>
      <c r="LLJ84" s="9"/>
      <c r="LLK84" s="9"/>
      <c r="LLL84" s="9"/>
      <c r="LLM84" s="9"/>
      <c r="LLN84" s="9"/>
      <c r="LLO84" s="9"/>
      <c r="LLP84" s="9"/>
      <c r="LLQ84" s="9"/>
      <c r="LLR84" s="9"/>
      <c r="LLS84" s="9"/>
      <c r="LLT84" s="9"/>
      <c r="LLU84" s="9"/>
      <c r="LLV84" s="9"/>
      <c r="LLW84" s="9"/>
      <c r="LLX84" s="9"/>
      <c r="LLY84" s="9"/>
      <c r="LLZ84" s="9"/>
      <c r="LMA84" s="9"/>
      <c r="LMB84" s="9"/>
      <c r="LMC84" s="9"/>
      <c r="LMD84" s="9"/>
      <c r="LME84" s="9"/>
      <c r="LMF84" s="9"/>
      <c r="LMG84" s="9"/>
      <c r="LMH84" s="9"/>
      <c r="LMI84" s="9"/>
      <c r="LMJ84" s="9"/>
      <c r="LMK84" s="9"/>
      <c r="LML84" s="9"/>
      <c r="LMM84" s="9"/>
      <c r="LMN84" s="9"/>
      <c r="LMO84" s="9"/>
      <c r="LMP84" s="9"/>
      <c r="LMQ84" s="9"/>
      <c r="LMR84" s="9"/>
      <c r="LMS84" s="9"/>
      <c r="LMT84" s="9"/>
      <c r="LMU84" s="9"/>
      <c r="LMV84" s="9"/>
      <c r="LMW84" s="9"/>
      <c r="LMX84" s="9"/>
      <c r="LMY84" s="9"/>
      <c r="LMZ84" s="9"/>
      <c r="LNA84" s="9"/>
      <c r="LNB84" s="9"/>
      <c r="LNC84" s="9"/>
      <c r="LND84" s="9"/>
      <c r="LNE84" s="9"/>
      <c r="LNF84" s="9"/>
      <c r="LNG84" s="9"/>
      <c r="LNH84" s="9"/>
      <c r="LNI84" s="9"/>
      <c r="LNJ84" s="9"/>
      <c r="LNK84" s="9"/>
      <c r="LNL84" s="9"/>
      <c r="LNM84" s="9"/>
      <c r="LNN84" s="9"/>
      <c r="LNO84" s="9"/>
      <c r="LNP84" s="9"/>
      <c r="LNQ84" s="9"/>
      <c r="LNR84" s="9"/>
      <c r="LNS84" s="9"/>
      <c r="LNT84" s="9"/>
      <c r="LNU84" s="9"/>
      <c r="LNV84" s="9"/>
      <c r="LNW84" s="9"/>
      <c r="LNX84" s="9"/>
      <c r="LNY84" s="9"/>
      <c r="LNZ84" s="9"/>
      <c r="LOA84" s="9"/>
      <c r="LOB84" s="9"/>
      <c r="LOC84" s="9"/>
      <c r="LOD84" s="9"/>
      <c r="LOE84" s="9"/>
      <c r="LOF84" s="9"/>
      <c r="LOG84" s="9"/>
      <c r="LOH84" s="9"/>
      <c r="LOI84" s="9"/>
      <c r="LOJ84" s="9"/>
      <c r="LOK84" s="9"/>
      <c r="LOL84" s="9"/>
      <c r="LOM84" s="9"/>
      <c r="LON84" s="9"/>
      <c r="LOO84" s="9"/>
      <c r="LOP84" s="9"/>
      <c r="LOQ84" s="9"/>
      <c r="LOR84" s="9"/>
      <c r="LOS84" s="9"/>
      <c r="LOT84" s="9"/>
      <c r="LOU84" s="9"/>
      <c r="LOV84" s="9"/>
      <c r="LOW84" s="9"/>
      <c r="LOX84" s="9"/>
      <c r="LOY84" s="9"/>
      <c r="LOZ84" s="9"/>
      <c r="LPA84" s="9"/>
      <c r="LPB84" s="9"/>
      <c r="LPC84" s="9"/>
      <c r="LPD84" s="9"/>
      <c r="LPE84" s="9"/>
      <c r="LPF84" s="9"/>
      <c r="LPG84" s="9"/>
      <c r="LPH84" s="9"/>
      <c r="LPI84" s="9"/>
      <c r="LPJ84" s="9"/>
      <c r="LPK84" s="9"/>
      <c r="LPL84" s="9"/>
      <c r="LPM84" s="9"/>
      <c r="LPN84" s="9"/>
      <c r="LPO84" s="9"/>
      <c r="LPP84" s="9"/>
      <c r="LPQ84" s="9"/>
      <c r="LPR84" s="9"/>
      <c r="LPS84" s="9"/>
      <c r="LPT84" s="9"/>
      <c r="LPU84" s="9"/>
      <c r="LPV84" s="9"/>
      <c r="LPW84" s="9"/>
      <c r="LPX84" s="9"/>
      <c r="LPY84" s="9"/>
      <c r="LPZ84" s="9"/>
      <c r="LQA84" s="9"/>
      <c r="LQB84" s="9"/>
      <c r="LQC84" s="9"/>
      <c r="LQD84" s="9"/>
      <c r="LQE84" s="9"/>
      <c r="LQF84" s="9"/>
      <c r="LQG84" s="9"/>
      <c r="LQH84" s="9"/>
      <c r="LQI84" s="9"/>
      <c r="LQJ84" s="9"/>
      <c r="LQK84" s="9"/>
      <c r="LQL84" s="9"/>
      <c r="LQM84" s="9"/>
      <c r="LQN84" s="9"/>
      <c r="LQO84" s="9"/>
      <c r="LQP84" s="9"/>
      <c r="LQQ84" s="9"/>
      <c r="LQR84" s="9"/>
      <c r="LQS84" s="9"/>
      <c r="LQT84" s="9"/>
      <c r="LQU84" s="9"/>
      <c r="LQV84" s="9"/>
      <c r="LQW84" s="9"/>
      <c r="LQX84" s="9"/>
      <c r="LQY84" s="9"/>
      <c r="LQZ84" s="9"/>
      <c r="LRA84" s="9"/>
      <c r="LRB84" s="9"/>
      <c r="LRC84" s="9"/>
      <c r="LRD84" s="9"/>
      <c r="LRE84" s="9"/>
      <c r="LRF84" s="9"/>
      <c r="LRG84" s="9"/>
      <c r="LRH84" s="9"/>
      <c r="LRI84" s="9"/>
      <c r="LRJ84" s="9"/>
      <c r="LRK84" s="9"/>
      <c r="LRL84" s="9"/>
      <c r="LRM84" s="9"/>
      <c r="LRN84" s="9"/>
      <c r="LRO84" s="9"/>
      <c r="LRP84" s="9"/>
      <c r="LRQ84" s="9"/>
      <c r="LRR84" s="9"/>
      <c r="LRS84" s="9"/>
      <c r="LRT84" s="9"/>
      <c r="LRU84" s="9"/>
      <c r="LRV84" s="9"/>
      <c r="LRW84" s="9"/>
      <c r="LRX84" s="9"/>
      <c r="LRY84" s="9"/>
      <c r="LRZ84" s="9"/>
      <c r="LSA84" s="9"/>
      <c r="LSB84" s="9"/>
      <c r="LSC84" s="9"/>
      <c r="LSD84" s="9"/>
      <c r="LSE84" s="9"/>
      <c r="LSF84" s="9"/>
      <c r="LSG84" s="9"/>
      <c r="LSH84" s="9"/>
      <c r="LSI84" s="9"/>
      <c r="LSJ84" s="9"/>
      <c r="LSK84" s="9"/>
      <c r="LSL84" s="9"/>
      <c r="LSM84" s="9"/>
      <c r="LSN84" s="9"/>
      <c r="LSO84" s="9"/>
      <c r="LSP84" s="9"/>
      <c r="LSQ84" s="9"/>
      <c r="LSR84" s="9"/>
      <c r="LSS84" s="9"/>
      <c r="LST84" s="9"/>
      <c r="LSU84" s="9"/>
      <c r="LSV84" s="9"/>
      <c r="LSW84" s="9"/>
      <c r="LSX84" s="9"/>
      <c r="LSY84" s="9"/>
      <c r="LSZ84" s="9"/>
      <c r="LTA84" s="9"/>
      <c r="LTB84" s="9"/>
      <c r="LTC84" s="9"/>
      <c r="LTD84" s="9"/>
      <c r="LTE84" s="9"/>
      <c r="LTF84" s="9"/>
      <c r="LTG84" s="9"/>
      <c r="LTH84" s="9"/>
      <c r="LTI84" s="9"/>
      <c r="LTJ84" s="9"/>
      <c r="LTK84" s="9"/>
      <c r="LTL84" s="9"/>
      <c r="LTM84" s="9"/>
      <c r="LTN84" s="9"/>
      <c r="LTO84" s="9"/>
      <c r="LTP84" s="9"/>
      <c r="LTQ84" s="9"/>
      <c r="LTR84" s="9"/>
      <c r="LTS84" s="9"/>
      <c r="LTT84" s="9"/>
      <c r="LTU84" s="9"/>
      <c r="LTV84" s="9"/>
      <c r="LTW84" s="9"/>
      <c r="LTX84" s="9"/>
      <c r="LTY84" s="9"/>
      <c r="LTZ84" s="9"/>
      <c r="LUA84" s="9"/>
      <c r="LUB84" s="9"/>
      <c r="LUC84" s="9"/>
      <c r="LUD84" s="9"/>
      <c r="LUE84" s="9"/>
      <c r="LUF84" s="9"/>
      <c r="LUG84" s="9"/>
      <c r="LUH84" s="9"/>
      <c r="LUI84" s="9"/>
      <c r="LUJ84" s="9"/>
      <c r="LUK84" s="9"/>
      <c r="LUL84" s="9"/>
      <c r="LUM84" s="9"/>
      <c r="LUN84" s="9"/>
      <c r="LUO84" s="9"/>
      <c r="LUP84" s="9"/>
      <c r="LUQ84" s="9"/>
      <c r="LUR84" s="9"/>
      <c r="LUS84" s="9"/>
      <c r="LUT84" s="9"/>
      <c r="LUU84" s="9"/>
      <c r="LUV84" s="9"/>
      <c r="LUW84" s="9"/>
      <c r="LUX84" s="9"/>
      <c r="LUY84" s="9"/>
      <c r="LUZ84" s="9"/>
      <c r="LVA84" s="9"/>
      <c r="LVB84" s="9"/>
      <c r="LVC84" s="9"/>
      <c r="LVD84" s="9"/>
      <c r="LVE84" s="9"/>
      <c r="LVF84" s="9"/>
      <c r="LVG84" s="9"/>
      <c r="LVH84" s="9"/>
      <c r="LVI84" s="9"/>
      <c r="LVJ84" s="9"/>
      <c r="LVK84" s="9"/>
      <c r="LVL84" s="9"/>
      <c r="LVM84" s="9"/>
      <c r="LVN84" s="9"/>
      <c r="LVO84" s="9"/>
      <c r="LVP84" s="9"/>
      <c r="LVQ84" s="9"/>
      <c r="LVR84" s="9"/>
      <c r="LVS84" s="9"/>
      <c r="LVT84" s="9"/>
      <c r="LVU84" s="9"/>
      <c r="LVV84" s="9"/>
      <c r="LVW84" s="9"/>
      <c r="LVX84" s="9"/>
      <c r="LVY84" s="9"/>
      <c r="LVZ84" s="9"/>
      <c r="LWA84" s="9"/>
      <c r="LWB84" s="9"/>
      <c r="LWC84" s="9"/>
      <c r="LWD84" s="9"/>
      <c r="LWE84" s="9"/>
      <c r="LWF84" s="9"/>
      <c r="LWG84" s="9"/>
      <c r="LWH84" s="9"/>
      <c r="LWI84" s="9"/>
      <c r="LWJ84" s="9"/>
      <c r="LWK84" s="9"/>
      <c r="LWL84" s="9"/>
      <c r="LWM84" s="9"/>
      <c r="LWN84" s="9"/>
      <c r="LWO84" s="9"/>
      <c r="LWP84" s="9"/>
      <c r="LWQ84" s="9"/>
      <c r="LWR84" s="9"/>
      <c r="LWS84" s="9"/>
      <c r="LWT84" s="9"/>
      <c r="LWU84" s="9"/>
      <c r="LWV84" s="9"/>
      <c r="LWW84" s="9"/>
      <c r="LWX84" s="9"/>
      <c r="LWY84" s="9"/>
      <c r="LWZ84" s="9"/>
      <c r="LXA84" s="9"/>
      <c r="LXB84" s="9"/>
      <c r="LXC84" s="9"/>
      <c r="LXD84" s="9"/>
      <c r="LXE84" s="9"/>
      <c r="LXF84" s="9"/>
      <c r="LXG84" s="9"/>
      <c r="LXH84" s="9"/>
      <c r="LXI84" s="9"/>
      <c r="LXJ84" s="9"/>
      <c r="LXK84" s="9"/>
      <c r="LXL84" s="9"/>
      <c r="LXM84" s="9"/>
      <c r="LXN84" s="9"/>
      <c r="LXO84" s="9"/>
      <c r="LXP84" s="9"/>
      <c r="LXQ84" s="9"/>
      <c r="LXR84" s="9"/>
      <c r="LXS84" s="9"/>
      <c r="LXT84" s="9"/>
      <c r="LXU84" s="9"/>
      <c r="LXV84" s="9"/>
      <c r="LXW84" s="9"/>
      <c r="LXX84" s="9"/>
      <c r="LXY84" s="9"/>
      <c r="LXZ84" s="9"/>
      <c r="LYA84" s="9"/>
      <c r="LYB84" s="9"/>
      <c r="LYC84" s="9"/>
      <c r="LYD84" s="9"/>
      <c r="LYE84" s="9"/>
      <c r="LYF84" s="9"/>
      <c r="LYG84" s="9"/>
      <c r="LYH84" s="9"/>
      <c r="LYI84" s="9"/>
      <c r="LYJ84" s="9"/>
      <c r="LYK84" s="9"/>
      <c r="LYL84" s="9"/>
      <c r="LYM84" s="9"/>
      <c r="LYN84" s="9"/>
      <c r="LYO84" s="9"/>
      <c r="LYP84" s="9"/>
      <c r="LYQ84" s="9"/>
      <c r="LYR84" s="9"/>
      <c r="LYS84" s="9"/>
      <c r="LYT84" s="9"/>
      <c r="LYU84" s="9"/>
      <c r="LYV84" s="9"/>
      <c r="LYW84" s="9"/>
      <c r="LYX84" s="9"/>
      <c r="LYY84" s="9"/>
      <c r="LYZ84" s="9"/>
      <c r="LZA84" s="9"/>
      <c r="LZB84" s="9"/>
      <c r="LZC84" s="9"/>
      <c r="LZD84" s="9"/>
      <c r="LZE84" s="9"/>
      <c r="LZF84" s="9"/>
      <c r="LZG84" s="9"/>
      <c r="LZH84" s="9"/>
      <c r="LZI84" s="9"/>
      <c r="LZJ84" s="9"/>
      <c r="LZK84" s="9"/>
      <c r="LZL84" s="9"/>
      <c r="LZM84" s="9"/>
      <c r="LZN84" s="9"/>
      <c r="LZO84" s="9"/>
      <c r="LZP84" s="9"/>
      <c r="LZQ84" s="9"/>
      <c r="LZR84" s="9"/>
      <c r="LZS84" s="9"/>
      <c r="LZT84" s="9"/>
      <c r="LZU84" s="9"/>
      <c r="LZV84" s="9"/>
      <c r="LZW84" s="9"/>
      <c r="LZX84" s="9"/>
      <c r="LZY84" s="9"/>
      <c r="LZZ84" s="9"/>
      <c r="MAA84" s="9"/>
      <c r="MAB84" s="9"/>
      <c r="MAC84" s="9"/>
      <c r="MAD84" s="9"/>
      <c r="MAE84" s="9"/>
      <c r="MAF84" s="9"/>
      <c r="MAG84" s="9"/>
      <c r="MAH84" s="9"/>
      <c r="MAI84" s="9"/>
      <c r="MAJ84" s="9"/>
      <c r="MAK84" s="9"/>
      <c r="MAL84" s="9"/>
      <c r="MAM84" s="9"/>
      <c r="MAN84" s="9"/>
      <c r="MAO84" s="9"/>
      <c r="MAP84" s="9"/>
      <c r="MAQ84" s="9"/>
      <c r="MAR84" s="9"/>
      <c r="MAS84" s="9"/>
      <c r="MAT84" s="9"/>
      <c r="MAU84" s="9"/>
      <c r="MAV84" s="9"/>
      <c r="MAW84" s="9"/>
      <c r="MAX84" s="9"/>
      <c r="MAY84" s="9"/>
      <c r="MAZ84" s="9"/>
      <c r="MBA84" s="9"/>
      <c r="MBB84" s="9"/>
      <c r="MBC84" s="9"/>
      <c r="MBD84" s="9"/>
      <c r="MBE84" s="9"/>
      <c r="MBF84" s="9"/>
      <c r="MBG84" s="9"/>
      <c r="MBH84" s="9"/>
      <c r="MBI84" s="9"/>
      <c r="MBJ84" s="9"/>
      <c r="MBK84" s="9"/>
      <c r="MBL84" s="9"/>
      <c r="MBM84" s="9"/>
      <c r="MBN84" s="9"/>
      <c r="MBO84" s="9"/>
      <c r="MBP84" s="9"/>
      <c r="MBQ84" s="9"/>
      <c r="MBR84" s="9"/>
      <c r="MBS84" s="9"/>
      <c r="MBT84" s="9"/>
      <c r="MBU84" s="9"/>
      <c r="MBV84" s="9"/>
      <c r="MBW84" s="9"/>
      <c r="MBX84" s="9"/>
      <c r="MBY84" s="9"/>
      <c r="MBZ84" s="9"/>
      <c r="MCA84" s="9"/>
      <c r="MCB84" s="9"/>
      <c r="MCC84" s="9"/>
      <c r="MCD84" s="9"/>
      <c r="MCE84" s="9"/>
      <c r="MCF84" s="9"/>
      <c r="MCG84" s="9"/>
      <c r="MCH84" s="9"/>
      <c r="MCI84" s="9"/>
      <c r="MCJ84" s="9"/>
      <c r="MCK84" s="9"/>
      <c r="MCL84" s="9"/>
      <c r="MCM84" s="9"/>
      <c r="MCN84" s="9"/>
      <c r="MCO84" s="9"/>
      <c r="MCP84" s="9"/>
      <c r="MCQ84" s="9"/>
      <c r="MCR84" s="9"/>
      <c r="MCS84" s="9"/>
      <c r="MCT84" s="9"/>
      <c r="MCU84" s="9"/>
      <c r="MCV84" s="9"/>
      <c r="MCW84" s="9"/>
      <c r="MCX84" s="9"/>
      <c r="MCY84" s="9"/>
      <c r="MCZ84" s="9"/>
      <c r="MDA84" s="9"/>
      <c r="MDB84" s="9"/>
      <c r="MDC84" s="9"/>
      <c r="MDD84" s="9"/>
      <c r="MDE84" s="9"/>
      <c r="MDF84" s="9"/>
      <c r="MDG84" s="9"/>
      <c r="MDH84" s="9"/>
      <c r="MDI84" s="9"/>
      <c r="MDJ84" s="9"/>
      <c r="MDK84" s="9"/>
      <c r="MDL84" s="9"/>
      <c r="MDM84" s="9"/>
      <c r="MDN84" s="9"/>
      <c r="MDO84" s="9"/>
      <c r="MDP84" s="9"/>
      <c r="MDQ84" s="9"/>
      <c r="MDR84" s="9"/>
      <c r="MDS84" s="9"/>
      <c r="MDT84" s="9"/>
      <c r="MDU84" s="9"/>
      <c r="MDV84" s="9"/>
      <c r="MDW84" s="9"/>
      <c r="MDX84" s="9"/>
      <c r="MDY84" s="9"/>
      <c r="MDZ84" s="9"/>
      <c r="MEA84" s="9"/>
      <c r="MEB84" s="9"/>
      <c r="MEC84" s="9"/>
      <c r="MED84" s="9"/>
      <c r="MEE84" s="9"/>
      <c r="MEF84" s="9"/>
      <c r="MEG84" s="9"/>
      <c r="MEH84" s="9"/>
      <c r="MEI84" s="9"/>
      <c r="MEJ84" s="9"/>
      <c r="MEK84" s="9"/>
      <c r="MEL84" s="9"/>
      <c r="MEM84" s="9"/>
      <c r="MEN84" s="9"/>
      <c r="MEO84" s="9"/>
      <c r="MEP84" s="9"/>
      <c r="MEQ84" s="9"/>
      <c r="MER84" s="9"/>
      <c r="MES84" s="9"/>
      <c r="MET84" s="9"/>
      <c r="MEU84" s="9"/>
      <c r="MEV84" s="9"/>
      <c r="MEW84" s="9"/>
      <c r="MEX84" s="9"/>
      <c r="MEY84" s="9"/>
      <c r="MEZ84" s="9"/>
      <c r="MFA84" s="9"/>
      <c r="MFB84" s="9"/>
      <c r="MFC84" s="9"/>
      <c r="MFD84" s="9"/>
      <c r="MFE84" s="9"/>
    </row>
  </sheetData>
  <pageMargins left="0.7" right="0.7" top="0.75" bottom="0.75" header="0.3" footer="0.3"/>
  <tableParts count="1">
    <tablePart r:id="rId1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Sheet1</vt:lpstr>
      <vt:lpstr>Sheet4</vt:lpstr>
      <vt:lpstr>Owner 1</vt:lpstr>
      <vt:lpstr>Owner 2</vt:lpstr>
      <vt:lpstr>Owners 1-4</vt:lpstr>
      <vt:lpstr>Sheet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e Lessard</dc:creator>
  <cp:lastModifiedBy>JR</cp:lastModifiedBy>
  <dcterms:created xsi:type="dcterms:W3CDTF">2020-01-27T01:50:41Z</dcterms:created>
  <dcterms:modified xsi:type="dcterms:W3CDTF">2020-02-05T23:24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BF8590F-38D1-4E3C-BB4B-D5193EC0DA2F}</vt:lpwstr>
  </property>
</Properties>
</file>